3</v>
      </c>
      <c r="F4286">
        <v>13.99</v>
      </c>
      <c r="G4286">
        <v>22.09</v>
      </c>
      <c r="H4286" t="str">
        <f>INDEX('EIA Crosswalk'!$J$2:$J$52,MATCH(B4286,'EIA Crosswalk'!$G$2:$G$52,0),1)</f>
        <v>NEENGL</v>
      </c>
    </row>
    <row r="4287" spans="1:8">
      <c r="A4287" t="s">
        <v>470</v>
      </c>
      <c r="B4287" t="s">
        <v>382</v>
      </c>
      <c r="C4287" t="s">
        <v>521</v>
      </c>
      <c r="D4287">
        <v>23.05</v>
      </c>
      <c r="E4287">
        <v>21.53</v>
      </c>
      <c r="F4287">
        <v>13.98</v>
      </c>
      <c r="G4287">
        <v>22.04</v>
      </c>
      <c r="H4287" t="str">
        <f>INDEX('EIA Crosswalk'!$J$2:$J$52,MATCH(B4287,'EIA Crosswalk'!$G$2:$G$52,0),1)</f>
        <v>NEENGL</v>
      </c>
    </row>
    <row r="4288" spans="1:8">
      <c r="A4288" t="s">
        <v>470</v>
      </c>
      <c r="B4288" t="s">
        <v>382</v>
      </c>
      <c r="C4288" t="s">
        <v>522</v>
      </c>
      <c r="D4288">
        <v>23.05</v>
      </c>
      <c r="E4288">
        <v>21.53</v>
      </c>
      <c r="F4288">
        <v>13.98</v>
      </c>
      <c r="G4288">
        <v>22.04</v>
      </c>
      <c r="H4288" t="str">
        <f>INDEX('EIA Crosswalk'!$J$2:$J$52,MATCH(B4288,'EIA Crosswalk'!$G$2:$G$52,0),1)</f>
        <v>NEENGL</v>
      </c>
    </row>
    <row r="4289" spans="1:8">
      <c r="A4289" t="s">
        <v>470</v>
      </c>
      <c r="B4289" t="s">
        <v>382</v>
      </c>
      <c r="C4289" t="s">
        <v>523</v>
      </c>
      <c r="D4289">
        <v>72.37</v>
      </c>
      <c r="E4289">
        <v>74.92</v>
      </c>
      <c r="F4289">
        <v>75.34</v>
      </c>
      <c r="G4289">
        <v>81.25</v>
      </c>
      <c r="H4289" t="str">
        <f>INDEX('EIA Crosswalk'!$J$2:$J$52,MATCH(B4289,'EIA Crosswalk'!$G$2:$G$52,0),1)</f>
        <v>NEENGL</v>
      </c>
    </row>
    <row r="4290" spans="1:8">
      <c r="A4290" t="s">
        <v>470</v>
      </c>
      <c r="B4290" t="s">
        <v>382</v>
      </c>
      <c r="C4290" t="s">
        <v>524</v>
      </c>
      <c r="D4290">
        <v>72.37</v>
      </c>
      <c r="E4290">
        <v>74.92</v>
      </c>
      <c r="F4290">
        <v>75.34</v>
      </c>
      <c r="G4290">
        <v>81.25</v>
      </c>
      <c r="H4290" t="str">
        <f>INDEX('EIA Crosswalk'!$J$2:$J$52,MATCH(B4290,'EIA Crosswalk'!$G$2:$G$52,0),1)</f>
        <v>NEENGL</v>
      </c>
    </row>
    <row r="4291" spans="1:8">
      <c r="A4291" t="s">
        <v>470</v>
      </c>
      <c r="B4291" t="s">
        <v>382</v>
      </c>
      <c r="C4291" t="s">
        <v>525</v>
      </c>
      <c r="D4291">
        <v>72.37</v>
      </c>
      <c r="E4291">
        <v>74.92</v>
      </c>
      <c r="F4291">
        <v>75.34</v>
      </c>
      <c r="G4291">
        <v>81.25</v>
      </c>
      <c r="H4291" t="str">
        <f>INDEX('EIA Crosswalk'!$J$2:$J$52,MATCH(B4291,'EIA Crosswalk'!$G$2:$G$52,0),1)</f>
        <v>NEENGL</v>
      </c>
    </row>
    <row r="4292" spans="1:8">
      <c r="A4292" t="s">
        <v>470</v>
      </c>
      <c r="B4292" t="s">
        <v>382</v>
      </c>
      <c r="C4292" t="s">
        <v>526</v>
      </c>
      <c r="D4292">
        <v>72.37</v>
      </c>
      <c r="E4292">
        <v>74.92</v>
      </c>
      <c r="F4292">
        <v>75.34</v>
      </c>
      <c r="G4292">
        <v>81.25</v>
      </c>
      <c r="H4292" t="str">
        <f>INDEX('EIA Crosswalk'!$J$2:$J$52,MATCH(B4292,'EIA Crosswalk'!$G$2:$G$52,0),1)</f>
        <v>NEENGL</v>
      </c>
    </row>
    <row r="4293" spans="1:8">
      <c r="A4293" t="s">
        <v>470</v>
      </c>
      <c r="B4293" t="s">
        <v>382</v>
      </c>
      <c r="C4293" t="s">
        <v>527</v>
      </c>
      <c r="D4293">
        <v>22.6</v>
      </c>
      <c r="E4293">
        <v>21.18</v>
      </c>
      <c r="F4293">
        <v>17.829999999999998</v>
      </c>
      <c r="G4293">
        <v>24.24</v>
      </c>
      <c r="H4293" t="str">
        <f>INDEX('EIA Crosswalk'!$J$2:$J$52,MATCH(B4293,'EIA Crosswalk'!$G$2:$G$52,0),1)</f>
        <v>NEENGL</v>
      </c>
    </row>
    <row r="4294" spans="1:8">
      <c r="A4294" t="s">
        <v>470</v>
      </c>
      <c r="B4294" t="s">
        <v>382</v>
      </c>
      <c r="C4294" t="s">
        <v>528</v>
      </c>
      <c r="D4294">
        <v>22.6</v>
      </c>
      <c r="E4294">
        <v>21.18</v>
      </c>
      <c r="F4294">
        <v>17.829999999999998</v>
      </c>
      <c r="G4294">
        <v>24.24</v>
      </c>
      <c r="H4294" t="str">
        <f>INDEX('EIA Crosswalk'!$J$2:$J$52,MATCH(B4294,'EIA Crosswalk'!$G$2:$G$52,0),1)</f>
        <v>NEENGL</v>
      </c>
    </row>
    <row r="4295" spans="1:8">
      <c r="A4295" t="s">
        <v>470</v>
      </c>
      <c r="B4295" t="s">
        <v>382</v>
      </c>
      <c r="C4295" t="s">
        <v>529</v>
      </c>
      <c r="D4295">
        <v>22.6</v>
      </c>
      <c r="E4295">
        <v>21.18</v>
      </c>
      <c r="F4295">
        <v>17.829999999999998</v>
      </c>
      <c r="G4295">
        <v>24.24</v>
      </c>
      <c r="H4295" t="str">
        <f>INDEX('EIA Crosswalk'!$J$2:$J$52,MATCH(B4295,'EIA Crosswalk'!$G$2:$G$52,0),1)</f>
        <v>NEENGL</v>
      </c>
    </row>
    <row r="4296" spans="1:8">
      <c r="A4296" t="s">
        <v>470</v>
      </c>
      <c r="B4296" t="s">
        <v>382</v>
      </c>
      <c r="C4296" t="s">
        <v>530</v>
      </c>
      <c r="D4296">
        <v>22.6</v>
      </c>
      <c r="E4296">
        <v>21.18</v>
      </c>
      <c r="F4296">
        <v>17.829999999999998</v>
      </c>
      <c r="G4296">
        <v>24.24</v>
      </c>
      <c r="H4296" t="str">
        <f>INDEX('EIA Crosswalk'!$J$2:$J$52,MATCH(B4296,'EIA Crosswalk'!$G$2:$G$52,0),1)</f>
        <v>NEENGL</v>
      </c>
    </row>
    <row r="4297" spans="1:8">
      <c r="A4297" t="s">
        <v>470</v>
      </c>
      <c r="B4297" t="s">
        <v>382</v>
      </c>
      <c r="C4297" t="s">
        <v>531</v>
      </c>
      <c r="D4297">
        <v>22.6</v>
      </c>
      <c r="E4297">
        <v>21.18</v>
      </c>
      <c r="F4297">
        <v>17.829999999999998</v>
      </c>
      <c r="G4297">
        <v>24.24</v>
      </c>
      <c r="H4297" t="str">
        <f>INDEX('EIA Crosswalk'!$J$2:$J$52,MATCH(B4297,'EIA Crosswalk'!$G$2:$G$52,0),1)</f>
        <v>NEENGL</v>
      </c>
    </row>
    <row r="4298" spans="1:8">
      <c r="A4298" t="s">
        <v>470</v>
      </c>
      <c r="B4298" t="s">
        <v>382</v>
      </c>
      <c r="C4298" t="s">
        <v>532</v>
      </c>
      <c r="D4298">
        <v>0</v>
      </c>
      <c r="E4298">
        <v>0</v>
      </c>
      <c r="F4298">
        <v>0</v>
      </c>
      <c r="G4298">
        <v>0</v>
      </c>
      <c r="H4298" t="str">
        <f>INDEX('EIA Crosswalk'!$J$2:$J$52,MATCH(B4298,'EIA Crosswalk'!$G$2:$G$52,0),1)</f>
        <v>NEENGL</v>
      </c>
    </row>
    <row r="4299" spans="1:8">
      <c r="A4299" t="s">
        <v>470</v>
      </c>
      <c r="B4299" t="s">
        <v>382</v>
      </c>
      <c r="C4299" t="s">
        <v>347</v>
      </c>
      <c r="D4299">
        <v>12.92</v>
      </c>
      <c r="E4299">
        <v>12.99</v>
      </c>
      <c r="F4299">
        <v>11.84</v>
      </c>
      <c r="G4299">
        <v>14.61</v>
      </c>
      <c r="H4299" t="str">
        <f>INDEX('EIA Crosswalk'!$J$2:$J$52,MATCH(B4299,'EIA Crosswalk'!$G$2:$G$52,0),1)</f>
        <v>NEENGL</v>
      </c>
    </row>
    <row r="4300" spans="1:8">
      <c r="A4300" t="s">
        <v>470</v>
      </c>
      <c r="B4300" t="s">
        <v>382</v>
      </c>
      <c r="C4300" t="s">
        <v>349</v>
      </c>
      <c r="D4300">
        <v>12.33</v>
      </c>
      <c r="E4300">
        <v>12.09</v>
      </c>
      <c r="F4300">
        <v>10.93</v>
      </c>
      <c r="G4300">
        <v>12.2</v>
      </c>
      <c r="H4300" t="str">
        <f>INDEX('EIA Crosswalk'!$J$2:$J$52,MATCH(B4300,'EIA Crosswalk'!$G$2:$G$52,0),1)</f>
        <v>NEENGL</v>
      </c>
    </row>
    <row r="4301" spans="1:8">
      <c r="A4301" t="s">
        <v>470</v>
      </c>
      <c r="B4301" t="s">
        <v>382</v>
      </c>
      <c r="C4301" t="s">
        <v>350</v>
      </c>
      <c r="D4301">
        <v>5.95</v>
      </c>
      <c r="E4301">
        <v>7.51</v>
      </c>
      <c r="F4301">
        <v>3.17</v>
      </c>
      <c r="G4301">
        <v>4.38</v>
      </c>
      <c r="H4301" t="str">
        <f>INDEX('EIA Crosswalk'!$J$2:$J$52,MATCH(B4301,'EIA Crosswalk'!$G$2:$G$52,0),1)</f>
        <v>NEENGL</v>
      </c>
    </row>
    <row r="4302" spans="1:8">
      <c r="A4302" t="s">
        <v>470</v>
      </c>
      <c r="B4302" t="s">
        <v>382</v>
      </c>
      <c r="C4302" t="s">
        <v>533</v>
      </c>
      <c r="D4302">
        <v>1262</v>
      </c>
      <c r="E4302">
        <v>1662</v>
      </c>
      <c r="F4302">
        <v>1643</v>
      </c>
      <c r="G4302">
        <v>1643</v>
      </c>
      <c r="H4302" t="str">
        <f>INDEX('EIA Crosswalk'!$J$2:$J$52,MATCH(B4302,'EIA Crosswalk'!$G$2:$G$52,0),1)</f>
        <v>NEENGL</v>
      </c>
    </row>
    <row r="4303" spans="1:8">
      <c r="A4303" t="s">
        <v>470</v>
      </c>
      <c r="B4303" t="s">
        <v>382</v>
      </c>
      <c r="C4303" t="s">
        <v>351</v>
      </c>
      <c r="D4303">
        <v>9.51</v>
      </c>
      <c r="E4303">
        <v>9.16</v>
      </c>
      <c r="F4303">
        <v>8.1999999999999993</v>
      </c>
      <c r="G4303">
        <v>9.23</v>
      </c>
      <c r="H4303" t="str">
        <f>INDEX('EIA Crosswalk'!$J$2:$J$52,MATCH(B4303,'EIA Crosswalk'!$G$2:$G$52,0),1)</f>
        <v>NEENGL</v>
      </c>
    </row>
    <row r="4304" spans="1:8">
      <c r="A4304" t="s">
        <v>470</v>
      </c>
      <c r="B4304" t="s">
        <v>382</v>
      </c>
      <c r="C4304" t="s">
        <v>352</v>
      </c>
      <c r="D4304">
        <v>14.88</v>
      </c>
      <c r="E4304">
        <v>15.26</v>
      </c>
      <c r="F4304">
        <v>14.2</v>
      </c>
      <c r="G4304">
        <v>15.8</v>
      </c>
      <c r="H4304" t="str">
        <f>INDEX('EIA Crosswalk'!$J$2:$J$52,MATCH(B4304,'EIA Crosswalk'!$G$2:$G$52,0),1)</f>
        <v>NEENGL</v>
      </c>
    </row>
    <row r="4305" spans="1:8">
      <c r="A4305" t="s">
        <v>470</v>
      </c>
      <c r="B4305" t="s">
        <v>382</v>
      </c>
      <c r="C4305" t="s">
        <v>534</v>
      </c>
      <c r="D4305">
        <v>9.42</v>
      </c>
      <c r="E4305">
        <v>9.85</v>
      </c>
      <c r="F4305">
        <v>7.01</v>
      </c>
      <c r="G4305">
        <v>7.87</v>
      </c>
      <c r="H4305" t="str">
        <f>INDEX('EIA Crosswalk'!$J$2:$J$52,MATCH(B4305,'EIA Crosswalk'!$G$2:$G$52,0),1)</f>
        <v>NEENGL</v>
      </c>
    </row>
    <row r="4306" spans="1:8">
      <c r="A4306" t="s">
        <v>470</v>
      </c>
      <c r="B4306" t="s">
        <v>382</v>
      </c>
      <c r="C4306" t="s">
        <v>535</v>
      </c>
      <c r="D4306">
        <v>12.07</v>
      </c>
      <c r="E4306">
        <v>11.97</v>
      </c>
      <c r="F4306">
        <v>10.89</v>
      </c>
      <c r="G4306">
        <v>12.19</v>
      </c>
      <c r="H4306" t="str">
        <f>INDEX('EIA Crosswalk'!$J$2:$J$52,MATCH(B4306,'EIA Crosswalk'!$G$2:$G$52,0),1)</f>
        <v>NEENGL</v>
      </c>
    </row>
    <row r="4307" spans="1:8">
      <c r="A4307" t="s">
        <v>470</v>
      </c>
      <c r="B4307" t="s">
        <v>382</v>
      </c>
      <c r="C4307" t="s">
        <v>536</v>
      </c>
      <c r="D4307">
        <v>0.68</v>
      </c>
      <c r="E4307">
        <v>0.65</v>
      </c>
      <c r="F4307">
        <v>0.62</v>
      </c>
      <c r="G4307">
        <v>0.73</v>
      </c>
      <c r="H4307" t="str">
        <f>INDEX('EIA Crosswalk'!$J$2:$J$52,MATCH(B4307,'EIA Crosswalk'!$G$2:$G$52,0),1)</f>
        <v>NEENGL</v>
      </c>
    </row>
    <row r="4308" spans="1:8">
      <c r="A4308" t="s">
        <v>470</v>
      </c>
      <c r="B4308" t="s">
        <v>382</v>
      </c>
      <c r="C4308" t="s">
        <v>537</v>
      </c>
      <c r="D4308">
        <v>0.68</v>
      </c>
      <c r="E4308">
        <v>0.65</v>
      </c>
      <c r="F4308">
        <v>0.62</v>
      </c>
      <c r="G4308">
        <v>0.73</v>
      </c>
      <c r="H4308" t="str">
        <f>INDEX('EIA Crosswalk'!$J$2:$J$52,MATCH(B4308,'EIA Crosswalk'!$G$2:$G$52,0),1)</f>
        <v>NEENGL</v>
      </c>
    </row>
    <row r="4309" spans="1:8">
      <c r="A4309" t="s">
        <v>470</v>
      </c>
      <c r="B4309" t="s">
        <v>382</v>
      </c>
      <c r="C4309" t="s">
        <v>538</v>
      </c>
      <c r="D4309">
        <v>1251</v>
      </c>
      <c r="E4309">
        <v>1250</v>
      </c>
      <c r="F4309">
        <v>1248</v>
      </c>
      <c r="G4309">
        <v>1248</v>
      </c>
      <c r="H4309" t="str">
        <f>INDEX('EIA Crosswalk'!$J$2:$J$52,MATCH(B4309,'EIA Crosswalk'!$G$2:$G$52,0),1)</f>
        <v>NEENGL</v>
      </c>
    </row>
    <row r="4310" spans="1:8">
      <c r="A4310" t="s">
        <v>470</v>
      </c>
      <c r="B4310" t="s">
        <v>382</v>
      </c>
      <c r="C4310" t="s">
        <v>539</v>
      </c>
      <c r="D4310">
        <v>0</v>
      </c>
      <c r="E4310">
        <v>0</v>
      </c>
      <c r="F4310">
        <v>0</v>
      </c>
      <c r="G4310">
        <v>0</v>
      </c>
      <c r="H4310" t="str">
        <f>INDEX('EIA Crosswalk'!$J$2:$J$52,MATCH(B4310,'EIA Crosswalk'!$G$2:$G$52,0),1)</f>
        <v>NEENGL</v>
      </c>
    </row>
    <row r="4311" spans="1:8">
      <c r="A4311" t="s">
        <v>470</v>
      </c>
      <c r="B4311" t="s">
        <v>382</v>
      </c>
      <c r="C4311" t="s">
        <v>540</v>
      </c>
      <c r="D4311">
        <v>0</v>
      </c>
      <c r="E4311">
        <v>0</v>
      </c>
      <c r="F4311">
        <v>0</v>
      </c>
      <c r="G4311">
        <v>0</v>
      </c>
      <c r="H4311" t="str">
        <f>INDEX('EIA Crosswalk'!$J$2:$J$52,MATCH(B4311,'EIA Crosswalk'!$G$2:$G$52,0),1)</f>
        <v>NEENGL</v>
      </c>
    </row>
    <row r="4312" spans="1:8">
      <c r="A4312" t="s">
        <v>470</v>
      </c>
      <c r="B4312" t="s">
        <v>382</v>
      </c>
      <c r="C4312" t="s">
        <v>541</v>
      </c>
      <c r="D4312">
        <v>26.88</v>
      </c>
      <c r="E4312">
        <v>24.9</v>
      </c>
      <c r="F4312">
        <v>21.29</v>
      </c>
      <c r="G4312">
        <v>28.06</v>
      </c>
      <c r="H4312" t="str">
        <f>INDEX('EIA Crosswalk'!$J$2:$J$52,MATCH(B4312,'EIA Crosswalk'!$G$2:$G$52,0),1)</f>
        <v>NEENGL</v>
      </c>
    </row>
    <row r="4313" spans="1:8">
      <c r="A4313" t="s">
        <v>470</v>
      </c>
      <c r="B4313" t="s">
        <v>382</v>
      </c>
      <c r="C4313" t="s">
        <v>542</v>
      </c>
      <c r="D4313">
        <v>26.88</v>
      </c>
      <c r="E4313">
        <v>24.9</v>
      </c>
      <c r="F4313">
        <v>21.29</v>
      </c>
      <c r="G4313">
        <v>28.06</v>
      </c>
      <c r="H4313" t="str">
        <f>INDEX('EIA Crosswalk'!$J$2:$J$52,MATCH(B4313,'EIA Crosswalk'!$G$2:$G$52,0),1)</f>
        <v>NEENGL</v>
      </c>
    </row>
    <row r="4314" spans="1:8">
      <c r="A4314" t="s">
        <v>470</v>
      </c>
      <c r="B4314" t="s">
        <v>382</v>
      </c>
      <c r="C4314" t="s">
        <v>543</v>
      </c>
      <c r="D4314">
        <v>26.88</v>
      </c>
      <c r="E4314">
        <v>24.9</v>
      </c>
      <c r="F4314">
        <v>21.29</v>
      </c>
      <c r="G4314">
        <v>28.06</v>
      </c>
      <c r="H4314" t="str">
        <f>INDEX('EIA Crosswalk'!$J$2:$J$52,MATCH(B4314,'EIA Crosswalk'!$G$2:$G$52,0),1)</f>
        <v>NEENGL</v>
      </c>
    </row>
    <row r="4315" spans="1:8">
      <c r="A4315" t="s">
        <v>470</v>
      </c>
      <c r="B4315" t="s">
        <v>382</v>
      </c>
      <c r="C4315" t="s">
        <v>544</v>
      </c>
      <c r="D4315">
        <v>0</v>
      </c>
      <c r="E4315">
        <v>0</v>
      </c>
      <c r="F4315">
        <v>0</v>
      </c>
      <c r="G4315">
        <v>0</v>
      </c>
      <c r="H4315" t="str">
        <f>INDEX('EIA Crosswalk'!$J$2:$J$52,MATCH(B4315,'EIA Crosswalk'!$G$2:$G$52,0),1)</f>
        <v>NEENGL</v>
      </c>
    </row>
    <row r="4316" spans="1:8">
      <c r="A4316" t="s">
        <v>470</v>
      </c>
      <c r="B4316" t="s">
        <v>382</v>
      </c>
      <c r="C4316" t="s">
        <v>545</v>
      </c>
      <c r="D4316">
        <v>19.329999999999998</v>
      </c>
      <c r="E4316">
        <v>21.53</v>
      </c>
      <c r="F4316">
        <v>19.38</v>
      </c>
      <c r="G4316">
        <v>21.79</v>
      </c>
      <c r="H4316" t="str">
        <f>INDEX('EIA Crosswalk'!$J$2:$J$52,MATCH(B4316,'EIA Crosswalk'!$G$2:$G$52,0),1)</f>
        <v>NEENGL</v>
      </c>
    </row>
    <row r="4317" spans="1:8">
      <c r="A4317" t="s">
        <v>470</v>
      </c>
      <c r="B4317" t="s">
        <v>382</v>
      </c>
      <c r="C4317" t="s">
        <v>546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70</v>
      </c>
      <c r="B4318" t="s">
        <v>382</v>
      </c>
      <c r="C4318" t="s">
        <v>547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70</v>
      </c>
      <c r="B4319" t="s">
        <v>382</v>
      </c>
      <c r="C4319" t="s">
        <v>548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70</v>
      </c>
      <c r="B4320" t="s">
        <v>382</v>
      </c>
      <c r="C4320" t="s">
        <v>549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70</v>
      </c>
      <c r="B4321" t="s">
        <v>382</v>
      </c>
      <c r="C4321" t="s">
        <v>550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70</v>
      </c>
      <c r="B4322" t="s">
        <v>382</v>
      </c>
      <c r="C4322" t="s">
        <v>551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70</v>
      </c>
      <c r="B4323" t="s">
        <v>382</v>
      </c>
      <c r="C4323" t="s">
        <v>552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70</v>
      </c>
      <c r="B4324" t="s">
        <v>382</v>
      </c>
      <c r="C4324" t="s">
        <v>553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70</v>
      </c>
      <c r="B4325" t="s">
        <v>382</v>
      </c>
      <c r="C4325" t="s">
        <v>554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70</v>
      </c>
      <c r="B4326" t="s">
        <v>382</v>
      </c>
      <c r="C4326" t="s">
        <v>555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70</v>
      </c>
      <c r="B4327" t="s">
        <v>382</v>
      </c>
      <c r="C4327" t="s">
        <v>556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70</v>
      </c>
      <c r="B4328" t="s">
        <v>382</v>
      </c>
      <c r="C4328" t="s">
        <v>557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70</v>
      </c>
      <c r="B4329" t="s">
        <v>382</v>
      </c>
      <c r="C4329" t="s">
        <v>558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70</v>
      </c>
      <c r="B4330" t="s">
        <v>382</v>
      </c>
      <c r="C4330" t="s">
        <v>559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70</v>
      </c>
      <c r="B4331" t="s">
        <v>382</v>
      </c>
      <c r="C4331" t="s">
        <v>560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70</v>
      </c>
      <c r="B4332" t="s">
        <v>382</v>
      </c>
      <c r="C4332" t="s">
        <v>561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70</v>
      </c>
      <c r="B4333" t="s">
        <v>382</v>
      </c>
      <c r="C4333" t="s">
        <v>562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70</v>
      </c>
      <c r="B4334" t="s">
        <v>382</v>
      </c>
      <c r="C4334" t="s">
        <v>563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70</v>
      </c>
      <c r="B4335" t="s">
        <v>382</v>
      </c>
      <c r="C4335" t="s">
        <v>564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70</v>
      </c>
      <c r="B4336" t="s">
        <v>382</v>
      </c>
      <c r="C4336" t="s">
        <v>565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70</v>
      </c>
      <c r="B4337" t="s">
        <v>382</v>
      </c>
      <c r="C4337" t="s">
        <v>566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70</v>
      </c>
      <c r="B4338" t="s">
        <v>382</v>
      </c>
      <c r="C4338" t="s">
        <v>567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70</v>
      </c>
      <c r="B4339" t="s">
        <v>382</v>
      </c>
      <c r="C4339" t="s">
        <v>568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70</v>
      </c>
      <c r="B4340" t="s">
        <v>382</v>
      </c>
      <c r="C4340" t="s">
        <v>569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70</v>
      </c>
      <c r="B4341" t="s">
        <v>382</v>
      </c>
      <c r="C4341" t="s">
        <v>570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70</v>
      </c>
      <c r="B4342" t="s">
        <v>382</v>
      </c>
      <c r="C4342" t="s">
        <v>571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70</v>
      </c>
      <c r="B4343" t="s">
        <v>382</v>
      </c>
      <c r="C4343" t="s">
        <v>572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70</v>
      </c>
      <c r="B4344" t="s">
        <v>382</v>
      </c>
      <c r="C4344" t="s">
        <v>573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70</v>
      </c>
      <c r="B4345" t="s">
        <v>382</v>
      </c>
      <c r="C4345" t="s">
        <v>574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70</v>
      </c>
      <c r="B4346" t="s">
        <v>382</v>
      </c>
      <c r="C4346" t="s">
        <v>575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70</v>
      </c>
      <c r="B4347" t="s">
        <v>382</v>
      </c>
      <c r="C4347" t="s">
        <v>576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70</v>
      </c>
      <c r="B4348" t="s">
        <v>382</v>
      </c>
      <c r="C4348" t="s">
        <v>577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70</v>
      </c>
      <c r="B4349" t="s">
        <v>382</v>
      </c>
      <c r="C4349" t="s">
        <v>578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70</v>
      </c>
      <c r="B4350" t="s">
        <v>382</v>
      </c>
      <c r="C4350" t="s">
        <v>579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70</v>
      </c>
      <c r="B4351" t="s">
        <v>382</v>
      </c>
      <c r="C4351" t="s">
        <v>580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70</v>
      </c>
      <c r="B4352" t="s">
        <v>382</v>
      </c>
      <c r="C4352" t="s">
        <v>581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70</v>
      </c>
      <c r="B4353" t="s">
        <v>382</v>
      </c>
      <c r="C4353" t="s">
        <v>582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70</v>
      </c>
      <c r="B4354" t="s">
        <v>382</v>
      </c>
      <c r="C4354" t="s">
        <v>583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70</v>
      </c>
      <c r="B4355" t="s">
        <v>382</v>
      </c>
      <c r="C4355" t="s">
        <v>584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70</v>
      </c>
      <c r="B4356" t="s">
        <v>382</v>
      </c>
      <c r="C4356" t="s">
        <v>585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70</v>
      </c>
      <c r="B4357" t="s">
        <v>382</v>
      </c>
      <c r="C4357" t="s">
        <v>586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70</v>
      </c>
      <c r="B4358" t="s">
        <v>382</v>
      </c>
      <c r="C4358" t="s">
        <v>587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70</v>
      </c>
      <c r="B4359" t="s">
        <v>382</v>
      </c>
      <c r="C4359" t="s">
        <v>588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70</v>
      </c>
      <c r="B4360" t="s">
        <v>382</v>
      </c>
      <c r="C4360" t="s">
        <v>589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70</v>
      </c>
      <c r="B4361" t="s">
        <v>382</v>
      </c>
      <c r="C4361" t="s">
        <v>590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70</v>
      </c>
      <c r="B4362" t="s">
        <v>382</v>
      </c>
      <c r="C4362" t="s">
        <v>591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70</v>
      </c>
      <c r="B4363" t="s">
        <v>382</v>
      </c>
      <c r="C4363" t="s">
        <v>592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70</v>
      </c>
      <c r="B4364" t="s">
        <v>382</v>
      </c>
      <c r="C4364" t="s">
        <v>593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70</v>
      </c>
      <c r="B4365" t="s">
        <v>382</v>
      </c>
      <c r="C4365" t="s">
        <v>594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70</v>
      </c>
      <c r="B4366" t="s">
        <v>382</v>
      </c>
      <c r="C4366" t="s">
        <v>595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70</v>
      </c>
      <c r="B4367" t="s">
        <v>382</v>
      </c>
      <c r="C4367" t="s">
        <v>596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70</v>
      </c>
      <c r="B4368" t="s">
        <v>382</v>
      </c>
      <c r="C4368" t="s">
        <v>597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70</v>
      </c>
      <c r="B4369" t="s">
        <v>382</v>
      </c>
      <c r="C4369" t="s">
        <v>598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70</v>
      </c>
      <c r="B4370" t="s">
        <v>382</v>
      </c>
      <c r="C4370" t="s">
        <v>599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70</v>
      </c>
      <c r="B4371" t="s">
        <v>382</v>
      </c>
      <c r="C4371" t="s">
        <v>600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70</v>
      </c>
      <c r="B4372" t="s">
        <v>382</v>
      </c>
      <c r="C4372" t="s">
        <v>601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70</v>
      </c>
      <c r="B4373" t="s">
        <v>383</v>
      </c>
      <c r="C4373" t="s">
        <v>471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70</v>
      </c>
      <c r="B4374" t="s">
        <v>383</v>
      </c>
      <c r="C4374" t="s">
        <v>472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70</v>
      </c>
      <c r="B4375" t="s">
        <v>383</v>
      </c>
      <c r="C4375" t="s">
        <v>473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70</v>
      </c>
      <c r="B4376" t="s">
        <v>383</v>
      </c>
      <c r="C4376" t="s">
        <v>474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70</v>
      </c>
      <c r="B4377" t="s">
        <v>383</v>
      </c>
      <c r="C4377" t="s">
        <v>475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70</v>
      </c>
      <c r="B4378" t="s">
        <v>383</v>
      </c>
      <c r="C4378" t="s">
        <v>476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70</v>
      </c>
      <c r="B4379" t="s">
        <v>383</v>
      </c>
      <c r="C4379" t="s">
        <v>477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70</v>
      </c>
      <c r="B4380" t="s">
        <v>383</v>
      </c>
      <c r="C4380" t="s">
        <v>337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70</v>
      </c>
      <c r="B4381" t="s">
        <v>383</v>
      </c>
      <c r="C4381" t="s">
        <v>339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70</v>
      </c>
      <c r="B4382" t="s">
        <v>383</v>
      </c>
      <c r="C4382" t="s">
        <v>341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70</v>
      </c>
      <c r="B4383" t="s">
        <v>383</v>
      </c>
      <c r="C4383" t="s">
        <v>478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70</v>
      </c>
      <c r="B4384" t="s">
        <v>383</v>
      </c>
      <c r="C4384" t="s">
        <v>343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70</v>
      </c>
      <c r="B4385" t="s">
        <v>383</v>
      </c>
      <c r="C4385" t="s">
        <v>479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70</v>
      </c>
      <c r="B4386" t="s">
        <v>383</v>
      </c>
      <c r="C4386" t="s">
        <v>480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70</v>
      </c>
      <c r="B4387" t="s">
        <v>383</v>
      </c>
      <c r="C4387" t="s">
        <v>345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70</v>
      </c>
      <c r="B4388" t="s">
        <v>383</v>
      </c>
      <c r="C4388" t="s">
        <v>481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70</v>
      </c>
      <c r="B4389" t="s">
        <v>383</v>
      </c>
      <c r="C4389" t="s">
        <v>482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70</v>
      </c>
      <c r="B4390" t="s">
        <v>383</v>
      </c>
      <c r="C4390" t="s">
        <v>483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70</v>
      </c>
      <c r="B4391" t="s">
        <v>383</v>
      </c>
      <c r="C4391" t="s">
        <v>484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70</v>
      </c>
      <c r="B4392" t="s">
        <v>383</v>
      </c>
      <c r="C4392" t="s">
        <v>485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70</v>
      </c>
      <c r="B4393" t="s">
        <v>383</v>
      </c>
      <c r="C4393" t="s">
        <v>486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70</v>
      </c>
      <c r="B4394" t="s">
        <v>383</v>
      </c>
      <c r="C4394" t="s">
        <v>487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70</v>
      </c>
      <c r="B4395" t="s">
        <v>383</v>
      </c>
      <c r="C4395" t="s">
        <v>488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70</v>
      </c>
      <c r="B4396" t="s">
        <v>383</v>
      </c>
      <c r="C4396" t="s">
        <v>489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70</v>
      </c>
      <c r="B4397" t="s">
        <v>383</v>
      </c>
      <c r="C4397" t="s">
        <v>490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70</v>
      </c>
      <c r="B4398" t="s">
        <v>383</v>
      </c>
      <c r="C4398" t="s">
        <v>491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70</v>
      </c>
      <c r="B4399" t="s">
        <v>383</v>
      </c>
      <c r="C4399" t="s">
        <v>492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70</v>
      </c>
      <c r="B4400" t="s">
        <v>383</v>
      </c>
      <c r="C4400" t="s">
        <v>493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70</v>
      </c>
      <c r="B4401" t="s">
        <v>383</v>
      </c>
      <c r="C4401" t="s">
        <v>494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70</v>
      </c>
      <c r="B4402" t="s">
        <v>383</v>
      </c>
      <c r="C4402" t="s">
        <v>495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70</v>
      </c>
      <c r="B4403" t="s">
        <v>383</v>
      </c>
      <c r="C4403" t="s">
        <v>496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70</v>
      </c>
      <c r="B4404" t="s">
        <v>383</v>
      </c>
      <c r="C4404" t="s">
        <v>497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70</v>
      </c>
      <c r="B4405" t="s">
        <v>383</v>
      </c>
      <c r="C4405" t="s">
        <v>498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70</v>
      </c>
      <c r="B4406" t="s">
        <v>383</v>
      </c>
      <c r="C4406" t="s">
        <v>499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70</v>
      </c>
      <c r="B4407" t="s">
        <v>383</v>
      </c>
      <c r="C4407" t="s">
        <v>500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70</v>
      </c>
      <c r="B4408" t="s">
        <v>383</v>
      </c>
      <c r="C4408" t="s">
        <v>501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70</v>
      </c>
      <c r="B4409" t="s">
        <v>383</v>
      </c>
      <c r="C4409" t="s">
        <v>502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70</v>
      </c>
      <c r="B4410" t="s">
        <v>383</v>
      </c>
      <c r="C4410" t="s">
        <v>503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70</v>
      </c>
      <c r="B4411" t="s">
        <v>383</v>
      </c>
      <c r="C4411" t="s">
        <v>504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70</v>
      </c>
      <c r="B4412" t="s">
        <v>383</v>
      </c>
      <c r="C4412" t="s">
        <v>505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70</v>
      </c>
      <c r="B4413" t="s">
        <v>383</v>
      </c>
      <c r="C4413" t="s">
        <v>506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70</v>
      </c>
      <c r="B4414" t="s">
        <v>383</v>
      </c>
      <c r="C4414" t="s">
        <v>507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70</v>
      </c>
      <c r="B4415" t="s">
        <v>383</v>
      </c>
      <c r="C4415" t="s">
        <v>508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70</v>
      </c>
      <c r="B4416" t="s">
        <v>383</v>
      </c>
      <c r="C4416" t="s">
        <v>509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70</v>
      </c>
      <c r="B4417" t="s">
        <v>383</v>
      </c>
      <c r="C4417" t="s">
        <v>510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70</v>
      </c>
      <c r="B4418" t="s">
        <v>383</v>
      </c>
      <c r="C4418" t="s">
        <v>511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70</v>
      </c>
      <c r="B4419" t="s">
        <v>383</v>
      </c>
      <c r="C4419" t="s">
        <v>512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70</v>
      </c>
      <c r="B4420" t="s">
        <v>383</v>
      </c>
      <c r="C4420" t="s">
        <v>513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70</v>
      </c>
      <c r="B4421" t="s">
        <v>383</v>
      </c>
      <c r="C4421" t="s">
        <v>514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70</v>
      </c>
      <c r="B4422" t="s">
        <v>383</v>
      </c>
      <c r="C4422" t="s">
        <v>515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70</v>
      </c>
      <c r="B4423" t="s">
        <v>383</v>
      </c>
      <c r="C4423" t="s">
        <v>516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70</v>
      </c>
      <c r="B4424" t="s">
        <v>383</v>
      </c>
      <c r="C4424" t="s">
        <v>517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70</v>
      </c>
      <c r="B4425" t="s">
        <v>383</v>
      </c>
      <c r="C4425" t="s">
        <v>518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70</v>
      </c>
      <c r="B4426" t="s">
        <v>383</v>
      </c>
      <c r="C4426" t="s">
        <v>519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70</v>
      </c>
      <c r="B4427" t="s">
        <v>383</v>
      </c>
      <c r="C4427" t="s">
        <v>520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70</v>
      </c>
      <c r="B4428" t="s">
        <v>383</v>
      </c>
      <c r="C4428" t="s">
        <v>521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70</v>
      </c>
      <c r="B4429" t="s">
        <v>383</v>
      </c>
      <c r="C4429" t="s">
        <v>522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70</v>
      </c>
      <c r="B4430" t="s">
        <v>383</v>
      </c>
      <c r="C4430" t="s">
        <v>523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70</v>
      </c>
      <c r="B4431" t="s">
        <v>383</v>
      </c>
      <c r="C4431" t="s">
        <v>524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70</v>
      </c>
      <c r="B4432" t="s">
        <v>383</v>
      </c>
      <c r="C4432" t="s">
        <v>525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70</v>
      </c>
      <c r="B4433" t="s">
        <v>383</v>
      </c>
      <c r="C4433" t="s">
        <v>526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70</v>
      </c>
      <c r="B4434" t="s">
        <v>383</v>
      </c>
      <c r="C4434" t="s">
        <v>527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70</v>
      </c>
      <c r="B4435" t="s">
        <v>383</v>
      </c>
      <c r="C4435" t="s">
        <v>528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70</v>
      </c>
      <c r="B4436" t="s">
        <v>383</v>
      </c>
      <c r="C4436" t="s">
        <v>529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70</v>
      </c>
      <c r="B4437" t="s">
        <v>383</v>
      </c>
      <c r="C4437" t="s">
        <v>530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70</v>
      </c>
      <c r="B4438" t="s">
        <v>383</v>
      </c>
      <c r="C4438" t="s">
        <v>531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70</v>
      </c>
      <c r="B4439" t="s">
        <v>383</v>
      </c>
      <c r="C4439" t="s">
        <v>532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70</v>
      </c>
      <c r="B4440" t="s">
        <v>383</v>
      </c>
      <c r="C4440" t="s">
        <v>347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70</v>
      </c>
      <c r="B4441" t="s">
        <v>383</v>
      </c>
      <c r="C4441" t="s">
        <v>349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70</v>
      </c>
      <c r="B4442" t="s">
        <v>383</v>
      </c>
      <c r="C4442" t="s">
        <v>350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70</v>
      </c>
      <c r="B4443" t="s">
        <v>383</v>
      </c>
      <c r="C4443" t="s">
        <v>533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70</v>
      </c>
      <c r="B4444" t="s">
        <v>383</v>
      </c>
      <c r="C4444" t="s">
        <v>351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70</v>
      </c>
      <c r="B4445" t="s">
        <v>383</v>
      </c>
      <c r="C4445" t="s">
        <v>352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70</v>
      </c>
      <c r="B4446" t="s">
        <v>383</v>
      </c>
      <c r="C4446" t="s">
        <v>534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70</v>
      </c>
      <c r="B4447" t="s">
        <v>383</v>
      </c>
      <c r="C4447" t="s">
        <v>535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70</v>
      </c>
      <c r="B4448" t="s">
        <v>383</v>
      </c>
      <c r="C4448" t="s">
        <v>536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70</v>
      </c>
      <c r="B4449" t="s">
        <v>383</v>
      </c>
      <c r="C4449" t="s">
        <v>537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70</v>
      </c>
      <c r="B4450" t="s">
        <v>383</v>
      </c>
      <c r="C4450" t="s">
        <v>538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70</v>
      </c>
      <c r="B4451" t="s">
        <v>383</v>
      </c>
      <c r="C4451" t="s">
        <v>539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70</v>
      </c>
      <c r="B4452" t="s">
        <v>383</v>
      </c>
      <c r="C4452" t="s">
        <v>540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70</v>
      </c>
      <c r="B4453" t="s">
        <v>383</v>
      </c>
      <c r="C4453" t="s">
        <v>541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70</v>
      </c>
      <c r="B4454" t="s">
        <v>383</v>
      </c>
      <c r="C4454" t="s">
        <v>542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70</v>
      </c>
      <c r="B4455" t="s">
        <v>383</v>
      </c>
      <c r="C4455" t="s">
        <v>543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70</v>
      </c>
      <c r="B4456" t="s">
        <v>383</v>
      </c>
      <c r="C4456" t="s">
        <v>544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70</v>
      </c>
      <c r="B4457" t="s">
        <v>383</v>
      </c>
      <c r="C4457" t="s">
        <v>545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70</v>
      </c>
      <c r="B4458" t="s">
        <v>383</v>
      </c>
      <c r="C4458" t="s">
        <v>546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70</v>
      </c>
      <c r="B4459" t="s">
        <v>383</v>
      </c>
      <c r="C4459" t="s">
        <v>547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70</v>
      </c>
      <c r="B4460" t="s">
        <v>383</v>
      </c>
      <c r="C4460" t="s">
        <v>548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70</v>
      </c>
      <c r="B4461" t="s">
        <v>383</v>
      </c>
      <c r="C4461" t="s">
        <v>549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70</v>
      </c>
      <c r="B4462" t="s">
        <v>383</v>
      </c>
      <c r="C4462" t="s">
        <v>550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70</v>
      </c>
      <c r="B4463" t="s">
        <v>383</v>
      </c>
      <c r="C4463" t="s">
        <v>551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70</v>
      </c>
      <c r="B4464" t="s">
        <v>383</v>
      </c>
      <c r="C4464" t="s">
        <v>552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70</v>
      </c>
      <c r="B4465" t="s">
        <v>383</v>
      </c>
      <c r="C4465" t="s">
        <v>553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70</v>
      </c>
      <c r="B4466" t="s">
        <v>383</v>
      </c>
      <c r="C4466" t="s">
        <v>554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70</v>
      </c>
      <c r="B4467" t="s">
        <v>383</v>
      </c>
      <c r="C4467" t="s">
        <v>555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70</v>
      </c>
      <c r="B4468" t="s">
        <v>383</v>
      </c>
      <c r="C4468" t="s">
        <v>556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70</v>
      </c>
      <c r="B4469" t="s">
        <v>383</v>
      </c>
      <c r="C4469" t="s">
        <v>557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70</v>
      </c>
      <c r="B4470" t="s">
        <v>383</v>
      </c>
      <c r="C4470" t="s">
        <v>558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70</v>
      </c>
      <c r="B4471" t="s">
        <v>383</v>
      </c>
      <c r="C4471" t="s">
        <v>559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70</v>
      </c>
      <c r="B4472" t="s">
        <v>383</v>
      </c>
      <c r="C4472" t="s">
        <v>560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70</v>
      </c>
      <c r="B4473" t="s">
        <v>383</v>
      </c>
      <c r="C4473" t="s">
        <v>561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70</v>
      </c>
      <c r="B4474" t="s">
        <v>383</v>
      </c>
      <c r="C4474" t="s">
        <v>562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70</v>
      </c>
      <c r="B4475" t="s">
        <v>383</v>
      </c>
      <c r="C4475" t="s">
        <v>563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70</v>
      </c>
      <c r="B4476" t="s">
        <v>383</v>
      </c>
      <c r="C4476" t="s">
        <v>564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70</v>
      </c>
      <c r="B4477" t="s">
        <v>383</v>
      </c>
      <c r="C4477" t="s">
        <v>565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70</v>
      </c>
      <c r="B4478" t="s">
        <v>383</v>
      </c>
      <c r="C4478" t="s">
        <v>566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70</v>
      </c>
      <c r="B4479" t="s">
        <v>383</v>
      </c>
      <c r="C4479" t="s">
        <v>567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70</v>
      </c>
      <c r="B4480" t="s">
        <v>383</v>
      </c>
      <c r="C4480" t="s">
        <v>568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70</v>
      </c>
      <c r="B4481" t="s">
        <v>383</v>
      </c>
      <c r="C4481" t="s">
        <v>569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70</v>
      </c>
      <c r="B4482" t="s">
        <v>383</v>
      </c>
      <c r="C4482" t="s">
        <v>570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70</v>
      </c>
      <c r="B4483" t="s">
        <v>383</v>
      </c>
      <c r="C4483" t="s">
        <v>571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70</v>
      </c>
      <c r="B4484" t="s">
        <v>383</v>
      </c>
      <c r="C4484" t="s">
        <v>572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70</v>
      </c>
      <c r="B4485" t="s">
        <v>383</v>
      </c>
      <c r="C4485" t="s">
        <v>573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70</v>
      </c>
      <c r="B4486" t="s">
        <v>383</v>
      </c>
      <c r="C4486" t="s">
        <v>574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70</v>
      </c>
      <c r="B4487" t="s">
        <v>383</v>
      </c>
      <c r="C4487" t="s">
        <v>575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70</v>
      </c>
      <c r="B4488" t="s">
        <v>383</v>
      </c>
      <c r="C4488" t="s">
        <v>576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70</v>
      </c>
      <c r="B4489" t="s">
        <v>383</v>
      </c>
      <c r="C4489" t="s">
        <v>577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70</v>
      </c>
      <c r="B4490" t="s">
        <v>383</v>
      </c>
      <c r="C4490" t="s">
        <v>578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70</v>
      </c>
      <c r="B4491" t="s">
        <v>383</v>
      </c>
      <c r="C4491" t="s">
        <v>579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70</v>
      </c>
      <c r="B4492" t="s">
        <v>383</v>
      </c>
      <c r="C4492" t="s">
        <v>580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70</v>
      </c>
      <c r="B4493" t="s">
        <v>383</v>
      </c>
      <c r="C4493" t="s">
        <v>581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70</v>
      </c>
      <c r="B4494" t="s">
        <v>383</v>
      </c>
      <c r="C4494" t="s">
        <v>582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70</v>
      </c>
      <c r="B4495" t="s">
        <v>383</v>
      </c>
      <c r="C4495" t="s">
        <v>583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70</v>
      </c>
      <c r="B4496" t="s">
        <v>383</v>
      </c>
      <c r="C4496" t="s">
        <v>584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70</v>
      </c>
      <c r="B4497" t="s">
        <v>383</v>
      </c>
      <c r="C4497" t="s">
        <v>585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70</v>
      </c>
      <c r="B4498" t="s">
        <v>383</v>
      </c>
      <c r="C4498" t="s">
        <v>586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70</v>
      </c>
      <c r="B4499" t="s">
        <v>383</v>
      </c>
      <c r="C4499" t="s">
        <v>587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70</v>
      </c>
      <c r="B4500" t="s">
        <v>383</v>
      </c>
      <c r="C4500" t="s">
        <v>588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70</v>
      </c>
      <c r="B4501" t="s">
        <v>383</v>
      </c>
      <c r="C4501" t="s">
        <v>589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70</v>
      </c>
      <c r="B4502" t="s">
        <v>383</v>
      </c>
      <c r="C4502" t="s">
        <v>590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70</v>
      </c>
      <c r="B4503" t="s">
        <v>383</v>
      </c>
      <c r="C4503" t="s">
        <v>591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70</v>
      </c>
      <c r="B4504" t="s">
        <v>383</v>
      </c>
      <c r="C4504" t="s">
        <v>592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70</v>
      </c>
      <c r="B4505" t="s">
        <v>383</v>
      </c>
      <c r="C4505" t="s">
        <v>593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70</v>
      </c>
      <c r="B4506" t="s">
        <v>383</v>
      </c>
      <c r="C4506" t="s">
        <v>594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70</v>
      </c>
      <c r="B4507" t="s">
        <v>383</v>
      </c>
      <c r="C4507" t="s">
        <v>595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70</v>
      </c>
      <c r="B4508" t="s">
        <v>383</v>
      </c>
      <c r="C4508" t="s">
        <v>596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70</v>
      </c>
      <c r="B4509" t="s">
        <v>383</v>
      </c>
      <c r="C4509" t="s">
        <v>597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70</v>
      </c>
      <c r="B4510" t="s">
        <v>383</v>
      </c>
      <c r="C4510" t="s">
        <v>598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70</v>
      </c>
      <c r="B4511" t="s">
        <v>383</v>
      </c>
      <c r="C4511" t="s">
        <v>599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70</v>
      </c>
      <c r="B4512" t="s">
        <v>383</v>
      </c>
      <c r="C4512" t="s">
        <v>600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70</v>
      </c>
      <c r="B4513" t="s">
        <v>383</v>
      </c>
      <c r="C4513" t="s">
        <v>601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70</v>
      </c>
      <c r="B4514" t="s">
        <v>384</v>
      </c>
      <c r="C4514" t="s">
        <v>471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70</v>
      </c>
      <c r="B4515" t="s">
        <v>384</v>
      </c>
      <c r="C4515" t="s">
        <v>472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70</v>
      </c>
      <c r="B4516" t="s">
        <v>384</v>
      </c>
      <c r="C4516" t="s">
        <v>473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70</v>
      </c>
      <c r="B4517" t="s">
        <v>384</v>
      </c>
      <c r="C4517" t="s">
        <v>474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70</v>
      </c>
      <c r="B4518" t="s">
        <v>384</v>
      </c>
      <c r="C4518" t="s">
        <v>475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70</v>
      </c>
      <c r="B4519" t="s">
        <v>384</v>
      </c>
      <c r="C4519" t="s">
        <v>476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70</v>
      </c>
      <c r="B4520" t="s">
        <v>384</v>
      </c>
      <c r="C4520" t="s">
        <v>477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70</v>
      </c>
      <c r="B4521" t="s">
        <v>384</v>
      </c>
      <c r="C4521" t="s">
        <v>337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70</v>
      </c>
      <c r="B4522" t="s">
        <v>384</v>
      </c>
      <c r="C4522" t="s">
        <v>339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70</v>
      </c>
      <c r="B4523" t="s">
        <v>384</v>
      </c>
      <c r="C4523" t="s">
        <v>341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70</v>
      </c>
      <c r="B4524" t="s">
        <v>384</v>
      </c>
      <c r="C4524" t="s">
        <v>478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70</v>
      </c>
      <c r="B4525" t="s">
        <v>384</v>
      </c>
      <c r="C4525" t="s">
        <v>343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70</v>
      </c>
      <c r="B4526" t="s">
        <v>384</v>
      </c>
      <c r="C4526" t="s">
        <v>479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70</v>
      </c>
      <c r="B4527" t="s">
        <v>384</v>
      </c>
      <c r="C4527" t="s">
        <v>480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70</v>
      </c>
      <c r="B4528" t="s">
        <v>384</v>
      </c>
      <c r="C4528" t="s">
        <v>345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70</v>
      </c>
      <c r="B4529" t="s">
        <v>384</v>
      </c>
      <c r="C4529" t="s">
        <v>481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70</v>
      </c>
      <c r="B4530" t="s">
        <v>384</v>
      </c>
      <c r="C4530" t="s">
        <v>482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70</v>
      </c>
      <c r="B4531" t="s">
        <v>384</v>
      </c>
      <c r="C4531" t="s">
        <v>483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70</v>
      </c>
      <c r="B4532" t="s">
        <v>384</v>
      </c>
      <c r="C4532" t="s">
        <v>484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70</v>
      </c>
      <c r="B4533" t="s">
        <v>384</v>
      </c>
      <c r="C4533" t="s">
        <v>485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70</v>
      </c>
      <c r="B4534" t="s">
        <v>384</v>
      </c>
      <c r="C4534" t="s">
        <v>486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70</v>
      </c>
      <c r="B4535" t="s">
        <v>384</v>
      </c>
      <c r="C4535" t="s">
        <v>487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70</v>
      </c>
      <c r="B4536" t="s">
        <v>384</v>
      </c>
      <c r="C4536" t="s">
        <v>488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70</v>
      </c>
      <c r="B4537" t="s">
        <v>384</v>
      </c>
      <c r="C4537" t="s">
        <v>489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70</v>
      </c>
      <c r="B4538" t="s">
        <v>384</v>
      </c>
      <c r="C4538" t="s">
        <v>490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70</v>
      </c>
      <c r="B4539" t="s">
        <v>384</v>
      </c>
      <c r="C4539" t="s">
        <v>491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70</v>
      </c>
      <c r="B4540" t="s">
        <v>384</v>
      </c>
      <c r="C4540" t="s">
        <v>492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70</v>
      </c>
      <c r="B4541" t="s">
        <v>384</v>
      </c>
      <c r="C4541" t="s">
        <v>493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70</v>
      </c>
      <c r="B4542" t="s">
        <v>384</v>
      </c>
      <c r="C4542" t="s">
        <v>494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70</v>
      </c>
      <c r="B4543" t="s">
        <v>384</v>
      </c>
      <c r="C4543" t="s">
        <v>495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70</v>
      </c>
      <c r="B4544" t="s">
        <v>384</v>
      </c>
      <c r="C4544" t="s">
        <v>496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70</v>
      </c>
      <c r="B4545" t="s">
        <v>384</v>
      </c>
      <c r="C4545" t="s">
        <v>497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70</v>
      </c>
      <c r="B4546" t="s">
        <v>384</v>
      </c>
      <c r="C4546" t="s">
        <v>498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70</v>
      </c>
      <c r="B4547" t="s">
        <v>384</v>
      </c>
      <c r="C4547" t="s">
        <v>499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70</v>
      </c>
      <c r="B4548" t="s">
        <v>384</v>
      </c>
      <c r="C4548" t="s">
        <v>500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70</v>
      </c>
      <c r="B4549" t="s">
        <v>384</v>
      </c>
      <c r="C4549" t="s">
        <v>501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70</v>
      </c>
      <c r="B4550" t="s">
        <v>384</v>
      </c>
      <c r="C4550" t="s">
        <v>502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70</v>
      </c>
      <c r="B4551" t="s">
        <v>384</v>
      </c>
      <c r="C4551" t="s">
        <v>503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70</v>
      </c>
      <c r="B4552" t="s">
        <v>384</v>
      </c>
      <c r="C4552" t="s">
        <v>504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70</v>
      </c>
      <c r="B4553" t="s">
        <v>384</v>
      </c>
      <c r="C4553" t="s">
        <v>505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70</v>
      </c>
      <c r="B4554" t="s">
        <v>384</v>
      </c>
      <c r="C4554" t="s">
        <v>506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70</v>
      </c>
      <c r="B4555" t="s">
        <v>384</v>
      </c>
      <c r="C4555" t="s">
        <v>507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70</v>
      </c>
      <c r="B4556" t="s">
        <v>384</v>
      </c>
      <c r="C4556" t="s">
        <v>508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70</v>
      </c>
      <c r="B4557" t="s">
        <v>384</v>
      </c>
      <c r="C4557" t="s">
        <v>509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70</v>
      </c>
      <c r="B4558" t="s">
        <v>384</v>
      </c>
      <c r="C4558" t="s">
        <v>510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70</v>
      </c>
      <c r="B4559" t="s">
        <v>384</v>
      </c>
      <c r="C4559" t="s">
        <v>511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70</v>
      </c>
      <c r="B4560" t="s">
        <v>384</v>
      </c>
      <c r="C4560" t="s">
        <v>512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70</v>
      </c>
      <c r="B4561" t="s">
        <v>384</v>
      </c>
      <c r="C4561" t="s">
        <v>513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70</v>
      </c>
      <c r="B4562" t="s">
        <v>384</v>
      </c>
      <c r="C4562" t="s">
        <v>514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70</v>
      </c>
      <c r="B4563" t="s">
        <v>384</v>
      </c>
      <c r="C4563" t="s">
        <v>515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70</v>
      </c>
      <c r="B4564" t="s">
        <v>384</v>
      </c>
      <c r="C4564" t="s">
        <v>516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70</v>
      </c>
      <c r="B4565" t="s">
        <v>384</v>
      </c>
      <c r="C4565" t="s">
        <v>517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70</v>
      </c>
      <c r="B4566" t="s">
        <v>384</v>
      </c>
      <c r="C4566" t="s">
        <v>518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70</v>
      </c>
      <c r="B4567" t="s">
        <v>384</v>
      </c>
      <c r="C4567" t="s">
        <v>519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70</v>
      </c>
      <c r="B4568" t="s">
        <v>384</v>
      </c>
      <c r="C4568" t="s">
        <v>520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70</v>
      </c>
      <c r="B4569" t="s">
        <v>384</v>
      </c>
      <c r="C4569" t="s">
        <v>521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70</v>
      </c>
      <c r="B4570" t="s">
        <v>384</v>
      </c>
      <c r="C4570" t="s">
        <v>522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70</v>
      </c>
      <c r="B4571" t="s">
        <v>384</v>
      </c>
      <c r="C4571" t="s">
        <v>523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70</v>
      </c>
      <c r="B4572" t="s">
        <v>384</v>
      </c>
      <c r="C4572" t="s">
        <v>524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70</v>
      </c>
      <c r="B4573" t="s">
        <v>384</v>
      </c>
      <c r="C4573" t="s">
        <v>525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70</v>
      </c>
      <c r="B4574" t="s">
        <v>384</v>
      </c>
      <c r="C4574" t="s">
        <v>526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70</v>
      </c>
      <c r="B4575" t="s">
        <v>384</v>
      </c>
      <c r="C4575" t="s">
        <v>527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70</v>
      </c>
      <c r="B4576" t="s">
        <v>384</v>
      </c>
      <c r="C4576" t="s">
        <v>528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70</v>
      </c>
      <c r="B4577" t="s">
        <v>384</v>
      </c>
      <c r="C4577" t="s">
        <v>529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70</v>
      </c>
      <c r="B4578" t="s">
        <v>384</v>
      </c>
      <c r="C4578" t="s">
        <v>530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70</v>
      </c>
      <c r="B4579" t="s">
        <v>384</v>
      </c>
      <c r="C4579" t="s">
        <v>531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70</v>
      </c>
      <c r="B4580" t="s">
        <v>384</v>
      </c>
      <c r="C4580" t="s">
        <v>532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70</v>
      </c>
      <c r="B4581" t="s">
        <v>384</v>
      </c>
      <c r="C4581" t="s">
        <v>347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70</v>
      </c>
      <c r="B4582" t="s">
        <v>384</v>
      </c>
      <c r="C4582" t="s">
        <v>349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70</v>
      </c>
      <c r="B4583" t="s">
        <v>384</v>
      </c>
      <c r="C4583" t="s">
        <v>350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70</v>
      </c>
      <c r="B4584" t="s">
        <v>384</v>
      </c>
      <c r="C4584" t="s">
        <v>533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70</v>
      </c>
      <c r="B4585" t="s">
        <v>384</v>
      </c>
      <c r="C4585" t="s">
        <v>351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70</v>
      </c>
      <c r="B4586" t="s">
        <v>384</v>
      </c>
      <c r="C4586" t="s">
        <v>352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70</v>
      </c>
      <c r="B4587" t="s">
        <v>384</v>
      </c>
      <c r="C4587" t="s">
        <v>534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70</v>
      </c>
      <c r="B4588" t="s">
        <v>384</v>
      </c>
      <c r="C4588" t="s">
        <v>535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70</v>
      </c>
      <c r="B4589" t="s">
        <v>384</v>
      </c>
      <c r="C4589" t="s">
        <v>536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70</v>
      </c>
      <c r="B4590" t="s">
        <v>384</v>
      </c>
      <c r="C4590" t="s">
        <v>537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70</v>
      </c>
      <c r="B4591" t="s">
        <v>384</v>
      </c>
      <c r="C4591" t="s">
        <v>538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70</v>
      </c>
      <c r="B4592" t="s">
        <v>384</v>
      </c>
      <c r="C4592" t="s">
        <v>539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70</v>
      </c>
      <c r="B4593" t="s">
        <v>384</v>
      </c>
      <c r="C4593" t="s">
        <v>540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70</v>
      </c>
      <c r="B4594" t="s">
        <v>384</v>
      </c>
      <c r="C4594" t="s">
        <v>541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70</v>
      </c>
      <c r="B4595" t="s">
        <v>384</v>
      </c>
      <c r="C4595" t="s">
        <v>542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70</v>
      </c>
      <c r="B4596" t="s">
        <v>384</v>
      </c>
      <c r="C4596" t="s">
        <v>543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70</v>
      </c>
      <c r="B4597" t="s">
        <v>384</v>
      </c>
      <c r="C4597" t="s">
        <v>544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70</v>
      </c>
      <c r="B4598" t="s">
        <v>384</v>
      </c>
      <c r="C4598" t="s">
        <v>545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70</v>
      </c>
      <c r="B4599" t="s">
        <v>384</v>
      </c>
      <c r="C4599" t="s">
        <v>546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70</v>
      </c>
      <c r="B4600" t="s">
        <v>384</v>
      </c>
      <c r="C4600" t="s">
        <v>547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70</v>
      </c>
      <c r="B4601" t="s">
        <v>384</v>
      </c>
      <c r="C4601" t="s">
        <v>548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70</v>
      </c>
      <c r="B4602" t="s">
        <v>384</v>
      </c>
      <c r="C4602" t="s">
        <v>549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70</v>
      </c>
      <c r="B4603" t="s">
        <v>384</v>
      </c>
      <c r="C4603" t="s">
        <v>550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70</v>
      </c>
      <c r="B4604" t="s">
        <v>384</v>
      </c>
      <c r="C4604" t="s">
        <v>551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70</v>
      </c>
      <c r="B4605" t="s">
        <v>384</v>
      </c>
      <c r="C4605" t="s">
        <v>552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70</v>
      </c>
      <c r="B4606" t="s">
        <v>384</v>
      </c>
      <c r="C4606" t="s">
        <v>553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70</v>
      </c>
      <c r="B4607" t="s">
        <v>384</v>
      </c>
      <c r="C4607" t="s">
        <v>554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70</v>
      </c>
      <c r="B4608" t="s">
        <v>384</v>
      </c>
      <c r="C4608" t="s">
        <v>555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70</v>
      </c>
      <c r="B4609" t="s">
        <v>384</v>
      </c>
      <c r="C4609" t="s">
        <v>556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70</v>
      </c>
      <c r="B4610" t="s">
        <v>384</v>
      </c>
      <c r="C4610" t="s">
        <v>557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70</v>
      </c>
      <c r="B4611" t="s">
        <v>384</v>
      </c>
      <c r="C4611" t="s">
        <v>558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70</v>
      </c>
      <c r="B4612" t="s">
        <v>384</v>
      </c>
      <c r="C4612" t="s">
        <v>559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70</v>
      </c>
      <c r="B4613" t="s">
        <v>384</v>
      </c>
      <c r="C4613" t="s">
        <v>560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70</v>
      </c>
      <c r="B4614" t="s">
        <v>384</v>
      </c>
      <c r="C4614" t="s">
        <v>561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70</v>
      </c>
      <c r="B4615" t="s">
        <v>384</v>
      </c>
      <c r="C4615" t="s">
        <v>562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70</v>
      </c>
      <c r="B4616" t="s">
        <v>384</v>
      </c>
      <c r="C4616" t="s">
        <v>563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70</v>
      </c>
      <c r="B4617" t="s">
        <v>384</v>
      </c>
      <c r="C4617" t="s">
        <v>564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70</v>
      </c>
      <c r="B4618" t="s">
        <v>384</v>
      </c>
      <c r="C4618" t="s">
        <v>565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70</v>
      </c>
      <c r="B4619" t="s">
        <v>384</v>
      </c>
      <c r="C4619" t="s">
        <v>566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70</v>
      </c>
      <c r="B4620" t="s">
        <v>384</v>
      </c>
      <c r="C4620" t="s">
        <v>567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70</v>
      </c>
      <c r="B4621" t="s">
        <v>384</v>
      </c>
      <c r="C4621" t="s">
        <v>568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70</v>
      </c>
      <c r="B4622" t="s">
        <v>384</v>
      </c>
      <c r="C4622" t="s">
        <v>569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70</v>
      </c>
      <c r="B4623" t="s">
        <v>384</v>
      </c>
      <c r="C4623" t="s">
        <v>570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70</v>
      </c>
      <c r="B4624" t="s">
        <v>384</v>
      </c>
      <c r="C4624" t="s">
        <v>571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70</v>
      </c>
      <c r="B4625" t="s">
        <v>384</v>
      </c>
      <c r="C4625" t="s">
        <v>572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70</v>
      </c>
      <c r="B4626" t="s">
        <v>384</v>
      </c>
      <c r="C4626" t="s">
        <v>573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70</v>
      </c>
      <c r="B4627" t="s">
        <v>384</v>
      </c>
      <c r="C4627" t="s">
        <v>574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70</v>
      </c>
      <c r="B4628" t="s">
        <v>384</v>
      </c>
      <c r="C4628" t="s">
        <v>575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70</v>
      </c>
      <c r="B4629" t="s">
        <v>384</v>
      </c>
      <c r="C4629" t="s">
        <v>576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70</v>
      </c>
      <c r="B4630" t="s">
        <v>384</v>
      </c>
      <c r="C4630" t="s">
        <v>577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70</v>
      </c>
      <c r="B4631" t="s">
        <v>384</v>
      </c>
      <c r="C4631" t="s">
        <v>578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70</v>
      </c>
      <c r="B4632" t="s">
        <v>384</v>
      </c>
      <c r="C4632" t="s">
        <v>579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70</v>
      </c>
      <c r="B4633" t="s">
        <v>384</v>
      </c>
      <c r="C4633" t="s">
        <v>580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70</v>
      </c>
      <c r="B4634" t="s">
        <v>384</v>
      </c>
      <c r="C4634" t="s">
        <v>581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70</v>
      </c>
      <c r="B4635" t="s">
        <v>384</v>
      </c>
      <c r="C4635" t="s">
        <v>582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70</v>
      </c>
      <c r="B4636" t="s">
        <v>384</v>
      </c>
      <c r="C4636" t="s">
        <v>583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70</v>
      </c>
      <c r="B4637" t="s">
        <v>384</v>
      </c>
      <c r="C4637" t="s">
        <v>584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70</v>
      </c>
      <c r="B4638" t="s">
        <v>384</v>
      </c>
      <c r="C4638" t="s">
        <v>585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70</v>
      </c>
      <c r="B4639" t="s">
        <v>384</v>
      </c>
      <c r="C4639" t="s">
        <v>586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70</v>
      </c>
      <c r="B4640" t="s">
        <v>384</v>
      </c>
      <c r="C4640" t="s">
        <v>587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70</v>
      </c>
      <c r="B4641" t="s">
        <v>384</v>
      </c>
      <c r="C4641" t="s">
        <v>588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70</v>
      </c>
      <c r="B4642" t="s">
        <v>384</v>
      </c>
      <c r="C4642" t="s">
        <v>589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70</v>
      </c>
      <c r="B4643" t="s">
        <v>384</v>
      </c>
      <c r="C4643" t="s">
        <v>590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70</v>
      </c>
      <c r="B4644" t="s">
        <v>384</v>
      </c>
      <c r="C4644" t="s">
        <v>591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70</v>
      </c>
      <c r="B4645" t="s">
        <v>384</v>
      </c>
      <c r="C4645" t="s">
        <v>592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70</v>
      </c>
      <c r="B4646" t="s">
        <v>384</v>
      </c>
      <c r="C4646" t="s">
        <v>593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70</v>
      </c>
      <c r="B4647" t="s">
        <v>384</v>
      </c>
      <c r="C4647" t="s">
        <v>594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70</v>
      </c>
      <c r="B4648" t="s">
        <v>384</v>
      </c>
      <c r="C4648" t="s">
        <v>595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70</v>
      </c>
      <c r="B4649" t="s">
        <v>384</v>
      </c>
      <c r="C4649" t="s">
        <v>596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70</v>
      </c>
      <c r="B4650" t="s">
        <v>384</v>
      </c>
      <c r="C4650" t="s">
        <v>597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70</v>
      </c>
      <c r="B4651" t="s">
        <v>384</v>
      </c>
      <c r="C4651" t="s">
        <v>598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70</v>
      </c>
      <c r="B4652" t="s">
        <v>384</v>
      </c>
      <c r="C4652" t="s">
        <v>599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70</v>
      </c>
      <c r="B4653" t="s">
        <v>384</v>
      </c>
      <c r="C4653" t="s">
        <v>600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70</v>
      </c>
      <c r="B4654" t="s">
        <v>384</v>
      </c>
      <c r="C4654" t="s">
        <v>601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70</v>
      </c>
      <c r="B4655" t="s">
        <v>385</v>
      </c>
      <c r="C4655" t="s">
        <v>471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70</v>
      </c>
      <c r="B4656" t="s">
        <v>385</v>
      </c>
      <c r="C4656" t="s">
        <v>472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70</v>
      </c>
      <c r="B4657" t="s">
        <v>385</v>
      </c>
      <c r="C4657" t="s">
        <v>473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70</v>
      </c>
      <c r="B4658" t="s">
        <v>385</v>
      </c>
      <c r="C4658" t="s">
        <v>474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70</v>
      </c>
      <c r="B4659" t="s">
        <v>385</v>
      </c>
      <c r="C4659" t="s">
        <v>475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70</v>
      </c>
      <c r="B4660" t="s">
        <v>385</v>
      </c>
      <c r="C4660" t="s">
        <v>476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70</v>
      </c>
      <c r="B4661" t="s">
        <v>385</v>
      </c>
      <c r="C4661" t="s">
        <v>477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70</v>
      </c>
      <c r="B4662" t="s">
        <v>385</v>
      </c>
      <c r="C4662" t="s">
        <v>337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70</v>
      </c>
      <c r="B4663" t="s">
        <v>385</v>
      </c>
      <c r="C4663" t="s">
        <v>339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70</v>
      </c>
      <c r="B4664" t="s">
        <v>385</v>
      </c>
      <c r="C4664" t="s">
        <v>341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70</v>
      </c>
      <c r="B4665" t="s">
        <v>385</v>
      </c>
      <c r="C4665" t="s">
        <v>478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70</v>
      </c>
      <c r="B4666" t="s">
        <v>385</v>
      </c>
      <c r="C4666" t="s">
        <v>343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70</v>
      </c>
      <c r="B4667" t="s">
        <v>385</v>
      </c>
      <c r="C4667" t="s">
        <v>479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70</v>
      </c>
      <c r="B4668" t="s">
        <v>385</v>
      </c>
      <c r="C4668" t="s">
        <v>480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70</v>
      </c>
      <c r="B4669" t="s">
        <v>385</v>
      </c>
      <c r="C4669" t="s">
        <v>345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70</v>
      </c>
      <c r="B4670" t="s">
        <v>385</v>
      </c>
      <c r="C4670" t="s">
        <v>481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70</v>
      </c>
      <c r="B4671" t="s">
        <v>385</v>
      </c>
      <c r="C4671" t="s">
        <v>482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70</v>
      </c>
      <c r="B4672" t="s">
        <v>385</v>
      </c>
      <c r="C4672" t="s">
        <v>483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70</v>
      </c>
      <c r="B4673" t="s">
        <v>385</v>
      </c>
      <c r="C4673" t="s">
        <v>484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70</v>
      </c>
      <c r="B4674" t="s">
        <v>385</v>
      </c>
      <c r="C4674" t="s">
        <v>485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70</v>
      </c>
      <c r="B4675" t="s">
        <v>385</v>
      </c>
      <c r="C4675" t="s">
        <v>486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70</v>
      </c>
      <c r="B4676" t="s">
        <v>385</v>
      </c>
      <c r="C4676" t="s">
        <v>487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70</v>
      </c>
      <c r="B4677" t="s">
        <v>385</v>
      </c>
      <c r="C4677" t="s">
        <v>488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70</v>
      </c>
      <c r="B4678" t="s">
        <v>385</v>
      </c>
      <c r="C4678" t="s">
        <v>489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70</v>
      </c>
      <c r="B4679" t="s">
        <v>385</v>
      </c>
      <c r="C4679" t="s">
        <v>490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70</v>
      </c>
      <c r="B4680" t="s">
        <v>385</v>
      </c>
      <c r="C4680" t="s">
        <v>491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70</v>
      </c>
      <c r="B4681" t="s">
        <v>385</v>
      </c>
      <c r="C4681" t="s">
        <v>492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70</v>
      </c>
      <c r="B4682" t="s">
        <v>385</v>
      </c>
      <c r="C4682" t="s">
        <v>493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70</v>
      </c>
      <c r="B4683" t="s">
        <v>385</v>
      </c>
      <c r="C4683" t="s">
        <v>494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70</v>
      </c>
      <c r="B4684" t="s">
        <v>385</v>
      </c>
      <c r="C4684" t="s">
        <v>495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70</v>
      </c>
      <c r="B4685" t="s">
        <v>385</v>
      </c>
      <c r="C4685" t="s">
        <v>496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70</v>
      </c>
      <c r="B4686" t="s">
        <v>385</v>
      </c>
      <c r="C4686" t="s">
        <v>497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70</v>
      </c>
      <c r="B4687" t="s">
        <v>385</v>
      </c>
      <c r="C4687" t="s">
        <v>498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70</v>
      </c>
      <c r="B4688" t="s">
        <v>385</v>
      </c>
      <c r="C4688" t="s">
        <v>499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70</v>
      </c>
      <c r="B4689" t="s">
        <v>385</v>
      </c>
      <c r="C4689" t="s">
        <v>500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70</v>
      </c>
      <c r="B4690" t="s">
        <v>385</v>
      </c>
      <c r="C4690" t="s">
        <v>501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70</v>
      </c>
      <c r="B4691" t="s">
        <v>385</v>
      </c>
      <c r="C4691" t="s">
        <v>502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70</v>
      </c>
      <c r="B4692" t="s">
        <v>385</v>
      </c>
      <c r="C4692" t="s">
        <v>503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70</v>
      </c>
      <c r="B4693" t="s">
        <v>385</v>
      </c>
      <c r="C4693" t="s">
        <v>504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70</v>
      </c>
      <c r="B4694" t="s">
        <v>385</v>
      </c>
      <c r="C4694" t="s">
        <v>505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70</v>
      </c>
      <c r="B4695" t="s">
        <v>385</v>
      </c>
      <c r="C4695" t="s">
        <v>506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70</v>
      </c>
      <c r="B4696" t="s">
        <v>385</v>
      </c>
      <c r="C4696" t="s">
        <v>507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70</v>
      </c>
      <c r="B4697" t="s">
        <v>385</v>
      </c>
      <c r="C4697" t="s">
        <v>508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70</v>
      </c>
      <c r="B4698" t="s">
        <v>385</v>
      </c>
      <c r="C4698" t="s">
        <v>509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70</v>
      </c>
      <c r="B4699" t="s">
        <v>385</v>
      </c>
      <c r="C4699" t="s">
        <v>510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70</v>
      </c>
      <c r="B4700" t="s">
        <v>385</v>
      </c>
      <c r="C4700" t="s">
        <v>511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70</v>
      </c>
      <c r="B4701" t="s">
        <v>385</v>
      </c>
      <c r="C4701" t="s">
        <v>512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70</v>
      </c>
      <c r="B4702" t="s">
        <v>385</v>
      </c>
      <c r="C4702" t="s">
        <v>513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70</v>
      </c>
      <c r="B4703" t="s">
        <v>385</v>
      </c>
      <c r="C4703" t="s">
        <v>514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70</v>
      </c>
      <c r="B4704" t="s">
        <v>385</v>
      </c>
      <c r="C4704" t="s">
        <v>515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70</v>
      </c>
      <c r="B4705" t="s">
        <v>385</v>
      </c>
      <c r="C4705" t="s">
        <v>516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70</v>
      </c>
      <c r="B4706" t="s">
        <v>385</v>
      </c>
      <c r="C4706" t="s">
        <v>517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70</v>
      </c>
      <c r="B4707" t="s">
        <v>385</v>
      </c>
      <c r="C4707" t="s">
        <v>518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70</v>
      </c>
      <c r="B4708" t="s">
        <v>385</v>
      </c>
      <c r="C4708" t="s">
        <v>519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70</v>
      </c>
      <c r="B4709" t="s">
        <v>385</v>
      </c>
      <c r="C4709" t="s">
        <v>520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70</v>
      </c>
      <c r="B4710" t="s">
        <v>385</v>
      </c>
      <c r="C4710" t="s">
        <v>521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70</v>
      </c>
      <c r="B4711" t="s">
        <v>385</v>
      </c>
      <c r="C4711" t="s">
        <v>522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70</v>
      </c>
      <c r="B4712" t="s">
        <v>385</v>
      </c>
      <c r="C4712" t="s">
        <v>523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70</v>
      </c>
      <c r="B4713" t="s">
        <v>385</v>
      </c>
      <c r="C4713" t="s">
        <v>524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70</v>
      </c>
      <c r="B4714" t="s">
        <v>385</v>
      </c>
      <c r="C4714" t="s">
        <v>525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70</v>
      </c>
      <c r="B4715" t="s">
        <v>385</v>
      </c>
      <c r="C4715" t="s">
        <v>526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70</v>
      </c>
      <c r="B4716" t="s">
        <v>385</v>
      </c>
      <c r="C4716" t="s">
        <v>527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70</v>
      </c>
      <c r="B4717" t="s">
        <v>385</v>
      </c>
      <c r="C4717" t="s">
        <v>528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70</v>
      </c>
      <c r="B4718" t="s">
        <v>385</v>
      </c>
      <c r="C4718" t="s">
        <v>529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70</v>
      </c>
      <c r="B4719" t="s">
        <v>385</v>
      </c>
      <c r="C4719" t="s">
        <v>530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70</v>
      </c>
      <c r="B4720" t="s">
        <v>385</v>
      </c>
      <c r="C4720" t="s">
        <v>531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70</v>
      </c>
      <c r="B4721" t="s">
        <v>385</v>
      </c>
      <c r="C4721" t="s">
        <v>532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70</v>
      </c>
      <c r="B4722" t="s">
        <v>385</v>
      </c>
      <c r="C4722" t="s">
        <v>347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70</v>
      </c>
      <c r="B4723" t="s">
        <v>385</v>
      </c>
      <c r="C4723" t="s">
        <v>349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70</v>
      </c>
      <c r="B4724" t="s">
        <v>385</v>
      </c>
      <c r="C4724" t="s">
        <v>350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70</v>
      </c>
      <c r="B4725" t="s">
        <v>385</v>
      </c>
      <c r="C4725" t="s">
        <v>533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70</v>
      </c>
      <c r="B4726" t="s">
        <v>385</v>
      </c>
      <c r="C4726" t="s">
        <v>351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70</v>
      </c>
      <c r="B4727" t="s">
        <v>385</v>
      </c>
      <c r="C4727" t="s">
        <v>352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70</v>
      </c>
      <c r="B4728" t="s">
        <v>385</v>
      </c>
      <c r="C4728" t="s">
        <v>534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70</v>
      </c>
      <c r="B4729" t="s">
        <v>385</v>
      </c>
      <c r="C4729" t="s">
        <v>535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70</v>
      </c>
      <c r="B4730" t="s">
        <v>385</v>
      </c>
      <c r="C4730" t="s">
        <v>536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70</v>
      </c>
      <c r="B4731" t="s">
        <v>385</v>
      </c>
      <c r="C4731" t="s">
        <v>537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70</v>
      </c>
      <c r="B4732" t="s">
        <v>385</v>
      </c>
      <c r="C4732" t="s">
        <v>538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70</v>
      </c>
      <c r="B4733" t="s">
        <v>385</v>
      </c>
      <c r="C4733" t="s">
        <v>539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70</v>
      </c>
      <c r="B4734" t="s">
        <v>385</v>
      </c>
      <c r="C4734" t="s">
        <v>540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70</v>
      </c>
      <c r="B4735" t="s">
        <v>385</v>
      </c>
      <c r="C4735" t="s">
        <v>541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70</v>
      </c>
      <c r="B4736" t="s">
        <v>385</v>
      </c>
      <c r="C4736" t="s">
        <v>542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70</v>
      </c>
      <c r="B4737" t="s">
        <v>385</v>
      </c>
      <c r="C4737" t="s">
        <v>543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70</v>
      </c>
      <c r="B4738" t="s">
        <v>385</v>
      </c>
      <c r="C4738" t="s">
        <v>544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70</v>
      </c>
      <c r="B4739" t="s">
        <v>385</v>
      </c>
      <c r="C4739" t="s">
        <v>545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70</v>
      </c>
      <c r="B4740" t="s">
        <v>385</v>
      </c>
      <c r="C4740" t="s">
        <v>546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70</v>
      </c>
      <c r="B4741" t="s">
        <v>385</v>
      </c>
      <c r="C4741" t="s">
        <v>547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70</v>
      </c>
      <c r="B4742" t="s">
        <v>385</v>
      </c>
      <c r="C4742" t="s">
        <v>548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70</v>
      </c>
      <c r="B4743" t="s">
        <v>385</v>
      </c>
      <c r="C4743" t="s">
        <v>549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70</v>
      </c>
      <c r="B4744" t="s">
        <v>385</v>
      </c>
      <c r="C4744" t="s">
        <v>550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70</v>
      </c>
      <c r="B4745" t="s">
        <v>385</v>
      </c>
      <c r="C4745" t="s">
        <v>551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70</v>
      </c>
      <c r="B4746" t="s">
        <v>385</v>
      </c>
      <c r="C4746" t="s">
        <v>552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70</v>
      </c>
      <c r="B4747" t="s">
        <v>385</v>
      </c>
      <c r="C4747" t="s">
        <v>553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70</v>
      </c>
      <c r="B4748" t="s">
        <v>385</v>
      </c>
      <c r="C4748" t="s">
        <v>554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70</v>
      </c>
      <c r="B4749" t="s">
        <v>385</v>
      </c>
      <c r="C4749" t="s">
        <v>555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70</v>
      </c>
      <c r="B4750" t="s">
        <v>385</v>
      </c>
      <c r="C4750" t="s">
        <v>556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70</v>
      </c>
      <c r="B4751" t="s">
        <v>385</v>
      </c>
      <c r="C4751" t="s">
        <v>557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70</v>
      </c>
      <c r="B4752" t="s">
        <v>385</v>
      </c>
      <c r="C4752" t="s">
        <v>558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70</v>
      </c>
      <c r="B4753" t="s">
        <v>385</v>
      </c>
      <c r="C4753" t="s">
        <v>559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70</v>
      </c>
      <c r="B4754" t="s">
        <v>385</v>
      </c>
      <c r="C4754" t="s">
        <v>560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70</v>
      </c>
      <c r="B4755" t="s">
        <v>385</v>
      </c>
      <c r="C4755" t="s">
        <v>561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70</v>
      </c>
      <c r="B4756" t="s">
        <v>385</v>
      </c>
      <c r="C4756" t="s">
        <v>562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70</v>
      </c>
      <c r="B4757" t="s">
        <v>385</v>
      </c>
      <c r="C4757" t="s">
        <v>563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70</v>
      </c>
      <c r="B4758" t="s">
        <v>385</v>
      </c>
      <c r="C4758" t="s">
        <v>564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70</v>
      </c>
      <c r="B4759" t="s">
        <v>385</v>
      </c>
      <c r="C4759" t="s">
        <v>565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70</v>
      </c>
      <c r="B4760" t="s">
        <v>385</v>
      </c>
      <c r="C4760" t="s">
        <v>566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70</v>
      </c>
      <c r="B4761" t="s">
        <v>385</v>
      </c>
      <c r="C4761" t="s">
        <v>567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70</v>
      </c>
      <c r="B4762" t="s">
        <v>385</v>
      </c>
      <c r="C4762" t="s">
        <v>568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70</v>
      </c>
      <c r="B4763" t="s">
        <v>385</v>
      </c>
      <c r="C4763" t="s">
        <v>569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70</v>
      </c>
      <c r="B4764" t="s">
        <v>385</v>
      </c>
      <c r="C4764" t="s">
        <v>570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70</v>
      </c>
      <c r="B4765" t="s">
        <v>385</v>
      </c>
      <c r="C4765" t="s">
        <v>571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70</v>
      </c>
      <c r="B4766" t="s">
        <v>385</v>
      </c>
      <c r="C4766" t="s">
        <v>572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70</v>
      </c>
      <c r="B4767" t="s">
        <v>385</v>
      </c>
      <c r="C4767" t="s">
        <v>573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70</v>
      </c>
      <c r="B4768" t="s">
        <v>385</v>
      </c>
      <c r="C4768" t="s">
        <v>574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70</v>
      </c>
      <c r="B4769" t="s">
        <v>385</v>
      </c>
      <c r="C4769" t="s">
        <v>575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70</v>
      </c>
      <c r="B4770" t="s">
        <v>385</v>
      </c>
      <c r="C4770" t="s">
        <v>576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70</v>
      </c>
      <c r="B4771" t="s">
        <v>385</v>
      </c>
      <c r="C4771" t="s">
        <v>577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70</v>
      </c>
      <c r="B4772" t="s">
        <v>385</v>
      </c>
      <c r="C4772" t="s">
        <v>578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70</v>
      </c>
      <c r="B4773" t="s">
        <v>385</v>
      </c>
      <c r="C4773" t="s">
        <v>579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70</v>
      </c>
      <c r="B4774" t="s">
        <v>385</v>
      </c>
      <c r="C4774" t="s">
        <v>580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70</v>
      </c>
      <c r="B4775" t="s">
        <v>385</v>
      </c>
      <c r="C4775" t="s">
        <v>581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70</v>
      </c>
      <c r="B4776" t="s">
        <v>385</v>
      </c>
      <c r="C4776" t="s">
        <v>582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70</v>
      </c>
      <c r="B4777" t="s">
        <v>385</v>
      </c>
      <c r="C4777" t="s">
        <v>583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70</v>
      </c>
      <c r="B4778" t="s">
        <v>385</v>
      </c>
      <c r="C4778" t="s">
        <v>584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70</v>
      </c>
      <c r="B4779" t="s">
        <v>385</v>
      </c>
      <c r="C4779" t="s">
        <v>585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70</v>
      </c>
      <c r="B4780" t="s">
        <v>385</v>
      </c>
      <c r="C4780" t="s">
        <v>586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70</v>
      </c>
      <c r="B4781" t="s">
        <v>385</v>
      </c>
      <c r="C4781" t="s">
        <v>587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70</v>
      </c>
      <c r="B4782" t="s">
        <v>385</v>
      </c>
      <c r="C4782" t="s">
        <v>588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70</v>
      </c>
      <c r="B4783" t="s">
        <v>385</v>
      </c>
      <c r="C4783" t="s">
        <v>589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70</v>
      </c>
      <c r="B4784" t="s">
        <v>385</v>
      </c>
      <c r="C4784" t="s">
        <v>590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70</v>
      </c>
      <c r="B4785" t="s">
        <v>385</v>
      </c>
      <c r="C4785" t="s">
        <v>591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70</v>
      </c>
      <c r="B4786" t="s">
        <v>385</v>
      </c>
      <c r="C4786" t="s">
        <v>592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70</v>
      </c>
      <c r="B4787" t="s">
        <v>385</v>
      </c>
      <c r="C4787" t="s">
        <v>593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70</v>
      </c>
      <c r="B4788" t="s">
        <v>385</v>
      </c>
      <c r="C4788" t="s">
        <v>594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70</v>
      </c>
      <c r="B4789" t="s">
        <v>385</v>
      </c>
      <c r="C4789" t="s">
        <v>595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70</v>
      </c>
      <c r="B4790" t="s">
        <v>385</v>
      </c>
      <c r="C4790" t="s">
        <v>596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70</v>
      </c>
      <c r="B4791" t="s">
        <v>385</v>
      </c>
      <c r="C4791" t="s">
        <v>597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70</v>
      </c>
      <c r="B4792" t="s">
        <v>385</v>
      </c>
      <c r="C4792" t="s">
        <v>598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70</v>
      </c>
      <c r="B4793" t="s">
        <v>385</v>
      </c>
      <c r="C4793" t="s">
        <v>599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70</v>
      </c>
      <c r="B4794" t="s">
        <v>385</v>
      </c>
      <c r="C4794" t="s">
        <v>600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70</v>
      </c>
      <c r="B4795" t="s">
        <v>385</v>
      </c>
      <c r="C4795" t="s">
        <v>601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70</v>
      </c>
      <c r="B4796" t="s">
        <v>386</v>
      </c>
      <c r="C4796" t="s">
        <v>471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70</v>
      </c>
      <c r="B4797" t="s">
        <v>386</v>
      </c>
      <c r="C4797" t="s">
        <v>472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70</v>
      </c>
      <c r="B4798" t="s">
        <v>386</v>
      </c>
      <c r="C4798" t="s">
        <v>473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70</v>
      </c>
      <c r="B4799" t="s">
        <v>386</v>
      </c>
      <c r="C4799" t="s">
        <v>474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70</v>
      </c>
      <c r="B4800" t="s">
        <v>386</v>
      </c>
      <c r="C4800" t="s">
        <v>475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70</v>
      </c>
      <c r="B4801" t="s">
        <v>386</v>
      </c>
      <c r="C4801" t="s">
        <v>476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70</v>
      </c>
      <c r="B4802" t="s">
        <v>386</v>
      </c>
      <c r="C4802" t="s">
        <v>477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70</v>
      </c>
      <c r="B4803" t="s">
        <v>386</v>
      </c>
      <c r="C4803" t="s">
        <v>337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70</v>
      </c>
      <c r="B4804" t="s">
        <v>386</v>
      </c>
      <c r="C4804" t="s">
        <v>339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70</v>
      </c>
      <c r="B4805" t="s">
        <v>386</v>
      </c>
      <c r="C4805" t="s">
        <v>341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70</v>
      </c>
      <c r="B4806" t="s">
        <v>386</v>
      </c>
      <c r="C4806" t="s">
        <v>478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70</v>
      </c>
      <c r="B4807" t="s">
        <v>386</v>
      </c>
      <c r="C4807" t="s">
        <v>343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70</v>
      </c>
      <c r="B4808" t="s">
        <v>386</v>
      </c>
      <c r="C4808" t="s">
        <v>479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70</v>
      </c>
      <c r="B4809" t="s">
        <v>386</v>
      </c>
      <c r="C4809" t="s">
        <v>480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70</v>
      </c>
      <c r="B4810" t="s">
        <v>386</v>
      </c>
      <c r="C4810" t="s">
        <v>345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70</v>
      </c>
      <c r="B4811" t="s">
        <v>386</v>
      </c>
      <c r="C4811" t="s">
        <v>481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70</v>
      </c>
      <c r="B4812" t="s">
        <v>386</v>
      </c>
      <c r="C4812" t="s">
        <v>482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70</v>
      </c>
      <c r="B4813" t="s">
        <v>386</v>
      </c>
      <c r="C4813" t="s">
        <v>483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70</v>
      </c>
      <c r="B4814" t="s">
        <v>386</v>
      </c>
      <c r="C4814" t="s">
        <v>484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70</v>
      </c>
      <c r="B4815" t="s">
        <v>386</v>
      </c>
      <c r="C4815" t="s">
        <v>485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70</v>
      </c>
      <c r="B4816" t="s">
        <v>386</v>
      </c>
      <c r="C4816" t="s">
        <v>486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70</v>
      </c>
      <c r="B4817" t="s">
        <v>386</v>
      </c>
      <c r="C4817" t="s">
        <v>487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70</v>
      </c>
      <c r="B4818" t="s">
        <v>386</v>
      </c>
      <c r="C4818" t="s">
        <v>488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70</v>
      </c>
      <c r="B4819" t="s">
        <v>386</v>
      </c>
      <c r="C4819" t="s">
        <v>489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70</v>
      </c>
      <c r="B4820" t="s">
        <v>386</v>
      </c>
      <c r="C4820" t="s">
        <v>490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70</v>
      </c>
      <c r="B4821" t="s">
        <v>386</v>
      </c>
      <c r="C4821" t="s">
        <v>491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70</v>
      </c>
      <c r="B4822" t="s">
        <v>386</v>
      </c>
      <c r="C4822" t="s">
        <v>492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70</v>
      </c>
      <c r="B4823" t="s">
        <v>386</v>
      </c>
      <c r="C4823" t="s">
        <v>493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70</v>
      </c>
      <c r="B4824" t="s">
        <v>386</v>
      </c>
      <c r="C4824" t="s">
        <v>494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70</v>
      </c>
      <c r="B4825" t="s">
        <v>386</v>
      </c>
      <c r="C4825" t="s">
        <v>495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70</v>
      </c>
      <c r="B4826" t="s">
        <v>386</v>
      </c>
      <c r="C4826" t="s">
        <v>496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70</v>
      </c>
      <c r="B4827" t="s">
        <v>386</v>
      </c>
      <c r="C4827" t="s">
        <v>497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70</v>
      </c>
      <c r="B4828" t="s">
        <v>386</v>
      </c>
      <c r="C4828" t="s">
        <v>498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70</v>
      </c>
      <c r="B4829" t="s">
        <v>386</v>
      </c>
      <c r="C4829" t="s">
        <v>499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70</v>
      </c>
      <c r="B4830" t="s">
        <v>386</v>
      </c>
      <c r="C4830" t="s">
        <v>500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70</v>
      </c>
      <c r="B4831" t="s">
        <v>386</v>
      </c>
      <c r="C4831" t="s">
        <v>501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70</v>
      </c>
      <c r="B4832" t="s">
        <v>386</v>
      </c>
      <c r="C4832" t="s">
        <v>502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70</v>
      </c>
      <c r="B4833" t="s">
        <v>386</v>
      </c>
      <c r="C4833" t="s">
        <v>503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70</v>
      </c>
      <c r="B4834" t="s">
        <v>386</v>
      </c>
      <c r="C4834" t="s">
        <v>504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70</v>
      </c>
      <c r="B4835" t="s">
        <v>386</v>
      </c>
      <c r="C4835" t="s">
        <v>505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70</v>
      </c>
      <c r="B4836" t="s">
        <v>386</v>
      </c>
      <c r="C4836" t="s">
        <v>506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70</v>
      </c>
      <c r="B4837" t="s">
        <v>386</v>
      </c>
      <c r="C4837" t="s">
        <v>507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70</v>
      </c>
      <c r="B4838" t="s">
        <v>386</v>
      </c>
      <c r="C4838" t="s">
        <v>508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70</v>
      </c>
      <c r="B4839" t="s">
        <v>386</v>
      </c>
      <c r="C4839" t="s">
        <v>509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70</v>
      </c>
      <c r="B4840" t="s">
        <v>386</v>
      </c>
      <c r="C4840" t="s">
        <v>510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70</v>
      </c>
      <c r="B4841" t="s">
        <v>386</v>
      </c>
      <c r="C4841" t="s">
        <v>511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70</v>
      </c>
      <c r="B4842" t="s">
        <v>386</v>
      </c>
      <c r="C4842" t="s">
        <v>512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70</v>
      </c>
      <c r="B4843" t="s">
        <v>386</v>
      </c>
      <c r="C4843" t="s">
        <v>513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70</v>
      </c>
      <c r="B4844" t="s">
        <v>386</v>
      </c>
      <c r="C4844" t="s">
        <v>514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70</v>
      </c>
      <c r="B4845" t="s">
        <v>386</v>
      </c>
      <c r="C4845" t="s">
        <v>515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70</v>
      </c>
      <c r="B4846" t="s">
        <v>386</v>
      </c>
      <c r="C4846" t="s">
        <v>516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70</v>
      </c>
      <c r="B4847" t="s">
        <v>386</v>
      </c>
      <c r="C4847" t="s">
        <v>517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70</v>
      </c>
      <c r="B4848" t="s">
        <v>386</v>
      </c>
      <c r="C4848" t="s">
        <v>518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70</v>
      </c>
      <c r="B4849" t="s">
        <v>386</v>
      </c>
      <c r="C4849" t="s">
        <v>519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70</v>
      </c>
      <c r="B4850" t="s">
        <v>386</v>
      </c>
      <c r="C4850" t="s">
        <v>520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70</v>
      </c>
      <c r="B4851" t="s">
        <v>386</v>
      </c>
      <c r="C4851" t="s">
        <v>521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70</v>
      </c>
      <c r="B4852" t="s">
        <v>386</v>
      </c>
      <c r="C4852" t="s">
        <v>522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70</v>
      </c>
      <c r="B4853" t="s">
        <v>386</v>
      </c>
      <c r="C4853" t="s">
        <v>523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70</v>
      </c>
      <c r="B4854" t="s">
        <v>386</v>
      </c>
      <c r="C4854" t="s">
        <v>524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70</v>
      </c>
      <c r="B4855" t="s">
        <v>386</v>
      </c>
      <c r="C4855" t="s">
        <v>525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70</v>
      </c>
      <c r="B4856" t="s">
        <v>386</v>
      </c>
      <c r="C4856" t="s">
        <v>526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70</v>
      </c>
      <c r="B4857" t="s">
        <v>386</v>
      </c>
      <c r="C4857" t="s">
        <v>527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70</v>
      </c>
      <c r="B4858" t="s">
        <v>386</v>
      </c>
      <c r="C4858" t="s">
        <v>528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70</v>
      </c>
      <c r="B4859" t="s">
        <v>386</v>
      </c>
      <c r="C4859" t="s">
        <v>529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70</v>
      </c>
      <c r="B4860" t="s">
        <v>386</v>
      </c>
      <c r="C4860" t="s">
        <v>530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70</v>
      </c>
      <c r="B4861" t="s">
        <v>386</v>
      </c>
      <c r="C4861" t="s">
        <v>531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70</v>
      </c>
      <c r="B4862" t="s">
        <v>386</v>
      </c>
      <c r="C4862" t="s">
        <v>532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70</v>
      </c>
      <c r="B4863" t="s">
        <v>386</v>
      </c>
      <c r="C4863" t="s">
        <v>347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70</v>
      </c>
      <c r="B4864" t="s">
        <v>386</v>
      </c>
      <c r="C4864" t="s">
        <v>349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70</v>
      </c>
      <c r="B4865" t="s">
        <v>386</v>
      </c>
      <c r="C4865" t="s">
        <v>350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70</v>
      </c>
      <c r="B4866" t="s">
        <v>386</v>
      </c>
      <c r="C4866" t="s">
        <v>533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70</v>
      </c>
      <c r="B4867" t="s">
        <v>386</v>
      </c>
      <c r="C4867" t="s">
        <v>351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70</v>
      </c>
      <c r="B4868" t="s">
        <v>386</v>
      </c>
      <c r="C4868" t="s">
        <v>352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70</v>
      </c>
      <c r="B4869" t="s">
        <v>386</v>
      </c>
      <c r="C4869" t="s">
        <v>534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70</v>
      </c>
      <c r="B4870" t="s">
        <v>386</v>
      </c>
      <c r="C4870" t="s">
        <v>535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70</v>
      </c>
      <c r="B4871" t="s">
        <v>386</v>
      </c>
      <c r="C4871" t="s">
        <v>536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70</v>
      </c>
      <c r="B4872" t="s">
        <v>386</v>
      </c>
      <c r="C4872" t="s">
        <v>537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70</v>
      </c>
      <c r="B4873" t="s">
        <v>386</v>
      </c>
      <c r="C4873" t="s">
        <v>538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70</v>
      </c>
      <c r="B4874" t="s">
        <v>386</v>
      </c>
      <c r="C4874" t="s">
        <v>539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70</v>
      </c>
      <c r="B4875" t="s">
        <v>386</v>
      </c>
      <c r="C4875" t="s">
        <v>540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70</v>
      </c>
      <c r="B4876" t="s">
        <v>386</v>
      </c>
      <c r="C4876" t="s">
        <v>541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70</v>
      </c>
      <c r="B4877" t="s">
        <v>386</v>
      </c>
      <c r="C4877" t="s">
        <v>542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70</v>
      </c>
      <c r="B4878" t="s">
        <v>386</v>
      </c>
      <c r="C4878" t="s">
        <v>543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70</v>
      </c>
      <c r="B4879" t="s">
        <v>386</v>
      </c>
      <c r="C4879" t="s">
        <v>544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70</v>
      </c>
      <c r="B4880" t="s">
        <v>386</v>
      </c>
      <c r="C4880" t="s">
        <v>545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70</v>
      </c>
      <c r="B4881" t="s">
        <v>386</v>
      </c>
      <c r="C4881" t="s">
        <v>546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70</v>
      </c>
      <c r="B4882" t="s">
        <v>386</v>
      </c>
      <c r="C4882" t="s">
        <v>547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70</v>
      </c>
      <c r="B4883" t="s">
        <v>386</v>
      </c>
      <c r="C4883" t="s">
        <v>548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70</v>
      </c>
      <c r="B4884" t="s">
        <v>386</v>
      </c>
      <c r="C4884" t="s">
        <v>549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70</v>
      </c>
      <c r="B4885" t="s">
        <v>386</v>
      </c>
      <c r="C4885" t="s">
        <v>550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70</v>
      </c>
      <c r="B4886" t="s">
        <v>386</v>
      </c>
      <c r="C4886" t="s">
        <v>551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70</v>
      </c>
      <c r="B4887" t="s">
        <v>386</v>
      </c>
      <c r="C4887" t="s">
        <v>552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70</v>
      </c>
      <c r="B4888" t="s">
        <v>386</v>
      </c>
      <c r="C4888" t="s">
        <v>553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70</v>
      </c>
      <c r="B4889" t="s">
        <v>386</v>
      </c>
      <c r="C4889" t="s">
        <v>554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70</v>
      </c>
      <c r="B4890" t="s">
        <v>386</v>
      </c>
      <c r="C4890" t="s">
        <v>555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70</v>
      </c>
      <c r="B4891" t="s">
        <v>386</v>
      </c>
      <c r="C4891" t="s">
        <v>556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70</v>
      </c>
      <c r="B4892" t="s">
        <v>386</v>
      </c>
      <c r="C4892" t="s">
        <v>557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70</v>
      </c>
      <c r="B4893" t="s">
        <v>386</v>
      </c>
      <c r="C4893" t="s">
        <v>558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70</v>
      </c>
      <c r="B4894" t="s">
        <v>386</v>
      </c>
      <c r="C4894" t="s">
        <v>559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70</v>
      </c>
      <c r="B4895" t="s">
        <v>386</v>
      </c>
      <c r="C4895" t="s">
        <v>560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70</v>
      </c>
      <c r="B4896" t="s">
        <v>386</v>
      </c>
      <c r="C4896" t="s">
        <v>561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70</v>
      </c>
      <c r="B4897" t="s">
        <v>386</v>
      </c>
      <c r="C4897" t="s">
        <v>562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70</v>
      </c>
      <c r="B4898" t="s">
        <v>386</v>
      </c>
      <c r="C4898" t="s">
        <v>563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70</v>
      </c>
      <c r="B4899" t="s">
        <v>386</v>
      </c>
      <c r="C4899" t="s">
        <v>564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70</v>
      </c>
      <c r="B4900" t="s">
        <v>386</v>
      </c>
      <c r="C4900" t="s">
        <v>565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70</v>
      </c>
      <c r="B4901" t="s">
        <v>386</v>
      </c>
      <c r="C4901" t="s">
        <v>566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70</v>
      </c>
      <c r="B4902" t="s">
        <v>386</v>
      </c>
      <c r="C4902" t="s">
        <v>567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70</v>
      </c>
      <c r="B4903" t="s">
        <v>386</v>
      </c>
      <c r="C4903" t="s">
        <v>568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70</v>
      </c>
      <c r="B4904" t="s">
        <v>386</v>
      </c>
      <c r="C4904" t="s">
        <v>569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70</v>
      </c>
      <c r="B4905" t="s">
        <v>386</v>
      </c>
      <c r="C4905" t="s">
        <v>570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70</v>
      </c>
      <c r="B4906" t="s">
        <v>386</v>
      </c>
      <c r="C4906" t="s">
        <v>571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70</v>
      </c>
      <c r="B4907" t="s">
        <v>386</v>
      </c>
      <c r="C4907" t="s">
        <v>572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70</v>
      </c>
      <c r="B4908" t="s">
        <v>386</v>
      </c>
      <c r="C4908" t="s">
        <v>573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70</v>
      </c>
      <c r="B4909" t="s">
        <v>386</v>
      </c>
      <c r="C4909" t="s">
        <v>574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70</v>
      </c>
      <c r="B4910" t="s">
        <v>386</v>
      </c>
      <c r="C4910" t="s">
        <v>575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70</v>
      </c>
      <c r="B4911" t="s">
        <v>386</v>
      </c>
      <c r="C4911" t="s">
        <v>576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70</v>
      </c>
      <c r="B4912" t="s">
        <v>386</v>
      </c>
      <c r="C4912" t="s">
        <v>577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70</v>
      </c>
      <c r="B4913" t="s">
        <v>386</v>
      </c>
      <c r="C4913" t="s">
        <v>578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70</v>
      </c>
      <c r="B4914" t="s">
        <v>386</v>
      </c>
      <c r="C4914" t="s">
        <v>579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70</v>
      </c>
      <c r="B4915" t="s">
        <v>386</v>
      </c>
      <c r="C4915" t="s">
        <v>580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70</v>
      </c>
      <c r="B4916" t="s">
        <v>386</v>
      </c>
      <c r="C4916" t="s">
        <v>581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70</v>
      </c>
      <c r="B4917" t="s">
        <v>386</v>
      </c>
      <c r="C4917" t="s">
        <v>582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70</v>
      </c>
      <c r="B4918" t="s">
        <v>386</v>
      </c>
      <c r="C4918" t="s">
        <v>583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70</v>
      </c>
      <c r="B4919" t="s">
        <v>386</v>
      </c>
      <c r="C4919" t="s">
        <v>584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70</v>
      </c>
      <c r="B4920" t="s">
        <v>386</v>
      </c>
      <c r="C4920" t="s">
        <v>585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70</v>
      </c>
      <c r="B4921" t="s">
        <v>386</v>
      </c>
      <c r="C4921" t="s">
        <v>586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70</v>
      </c>
      <c r="B4922" t="s">
        <v>386</v>
      </c>
      <c r="C4922" t="s">
        <v>587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70</v>
      </c>
      <c r="B4923" t="s">
        <v>386</v>
      </c>
      <c r="C4923" t="s">
        <v>588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70</v>
      </c>
      <c r="B4924" t="s">
        <v>386</v>
      </c>
      <c r="C4924" t="s">
        <v>589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70</v>
      </c>
      <c r="B4925" t="s">
        <v>386</v>
      </c>
      <c r="C4925" t="s">
        <v>590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70</v>
      </c>
      <c r="B4926" t="s">
        <v>386</v>
      </c>
      <c r="C4926" t="s">
        <v>591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70</v>
      </c>
      <c r="B4927" t="s">
        <v>386</v>
      </c>
      <c r="C4927" t="s">
        <v>592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70</v>
      </c>
      <c r="B4928" t="s">
        <v>386</v>
      </c>
      <c r="C4928" t="s">
        <v>593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70</v>
      </c>
      <c r="B4929" t="s">
        <v>386</v>
      </c>
      <c r="C4929" t="s">
        <v>594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70</v>
      </c>
      <c r="B4930" t="s">
        <v>386</v>
      </c>
      <c r="C4930" t="s">
        <v>595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70</v>
      </c>
      <c r="B4931" t="s">
        <v>386</v>
      </c>
      <c r="C4931" t="s">
        <v>596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70</v>
      </c>
      <c r="B4932" t="s">
        <v>386</v>
      </c>
      <c r="C4932" t="s">
        <v>597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70</v>
      </c>
      <c r="B4933" t="s">
        <v>386</v>
      </c>
      <c r="C4933" t="s">
        <v>598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70</v>
      </c>
      <c r="B4934" t="s">
        <v>386</v>
      </c>
      <c r="C4934" t="s">
        <v>599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70</v>
      </c>
      <c r="B4935" t="s">
        <v>386</v>
      </c>
      <c r="C4935" t="s">
        <v>600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70</v>
      </c>
      <c r="B4936" t="s">
        <v>386</v>
      </c>
      <c r="C4936" t="s">
        <v>601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70</v>
      </c>
      <c r="B4937" t="s">
        <v>387</v>
      </c>
      <c r="C4937" t="s">
        <v>471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70</v>
      </c>
      <c r="B4938" t="s">
        <v>387</v>
      </c>
      <c r="C4938" t="s">
        <v>472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70</v>
      </c>
      <c r="B4939" t="s">
        <v>387</v>
      </c>
      <c r="C4939" t="s">
        <v>473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70</v>
      </c>
      <c r="B4940" t="s">
        <v>387</v>
      </c>
      <c r="C4940" t="s">
        <v>474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70</v>
      </c>
      <c r="B4941" t="s">
        <v>387</v>
      </c>
      <c r="C4941" t="s">
        <v>475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70</v>
      </c>
      <c r="B4942" t="s">
        <v>387</v>
      </c>
      <c r="C4942" t="s">
        <v>476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70</v>
      </c>
      <c r="B4943" t="s">
        <v>387</v>
      </c>
      <c r="C4943" t="s">
        <v>477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70</v>
      </c>
      <c r="B4944" t="s">
        <v>387</v>
      </c>
      <c r="C4944" t="s">
        <v>337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70</v>
      </c>
      <c r="B4945" t="s">
        <v>387</v>
      </c>
      <c r="C4945" t="s">
        <v>339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70</v>
      </c>
      <c r="B4946" t="s">
        <v>387</v>
      </c>
      <c r="C4946" t="s">
        <v>341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70</v>
      </c>
      <c r="B4947" t="s">
        <v>387</v>
      </c>
      <c r="C4947" t="s">
        <v>478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70</v>
      </c>
      <c r="B4948" t="s">
        <v>387</v>
      </c>
      <c r="C4948" t="s">
        <v>343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70</v>
      </c>
      <c r="B4949" t="s">
        <v>387</v>
      </c>
      <c r="C4949" t="s">
        <v>479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70</v>
      </c>
      <c r="B4950" t="s">
        <v>387</v>
      </c>
      <c r="C4950" t="s">
        <v>480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70</v>
      </c>
      <c r="B4951" t="s">
        <v>387</v>
      </c>
      <c r="C4951" t="s">
        <v>345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70</v>
      </c>
      <c r="B4952" t="s">
        <v>387</v>
      </c>
      <c r="C4952" t="s">
        <v>481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70</v>
      </c>
      <c r="B4953" t="s">
        <v>387</v>
      </c>
      <c r="C4953" t="s">
        <v>482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70</v>
      </c>
      <c r="B4954" t="s">
        <v>387</v>
      </c>
      <c r="C4954" t="s">
        <v>483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70</v>
      </c>
      <c r="B4955" t="s">
        <v>387</v>
      </c>
      <c r="C4955" t="s">
        <v>484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70</v>
      </c>
      <c r="B4956" t="s">
        <v>387</v>
      </c>
      <c r="C4956" t="s">
        <v>485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70</v>
      </c>
      <c r="B4957" t="s">
        <v>387</v>
      </c>
      <c r="C4957" t="s">
        <v>486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70</v>
      </c>
      <c r="B4958" t="s">
        <v>387</v>
      </c>
      <c r="C4958" t="s">
        <v>487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70</v>
      </c>
      <c r="B4959" t="s">
        <v>387</v>
      </c>
      <c r="C4959" t="s">
        <v>488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70</v>
      </c>
      <c r="B4960" t="s">
        <v>387</v>
      </c>
      <c r="C4960" t="s">
        <v>489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70</v>
      </c>
      <c r="B4961" t="s">
        <v>387</v>
      </c>
      <c r="C4961" t="s">
        <v>490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70</v>
      </c>
      <c r="B4962" t="s">
        <v>387</v>
      </c>
      <c r="C4962" t="s">
        <v>491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70</v>
      </c>
      <c r="B4963" t="s">
        <v>387</v>
      </c>
      <c r="C4963" t="s">
        <v>492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70</v>
      </c>
      <c r="B4964" t="s">
        <v>387</v>
      </c>
      <c r="C4964" t="s">
        <v>493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70</v>
      </c>
      <c r="B4965" t="s">
        <v>387</v>
      </c>
      <c r="C4965" t="s">
        <v>494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70</v>
      </c>
      <c r="B4966" t="s">
        <v>387</v>
      </c>
      <c r="C4966" t="s">
        <v>495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70</v>
      </c>
      <c r="B4967" t="s">
        <v>387</v>
      </c>
      <c r="C4967" t="s">
        <v>496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70</v>
      </c>
      <c r="B4968" t="s">
        <v>387</v>
      </c>
      <c r="C4968" t="s">
        <v>497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70</v>
      </c>
      <c r="B4969" t="s">
        <v>387</v>
      </c>
      <c r="C4969" t="s">
        <v>498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70</v>
      </c>
      <c r="B4970" t="s">
        <v>387</v>
      </c>
      <c r="C4970" t="s">
        <v>499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70</v>
      </c>
      <c r="B4971" t="s">
        <v>387</v>
      </c>
      <c r="C4971" t="s">
        <v>500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70</v>
      </c>
      <c r="B4972" t="s">
        <v>387</v>
      </c>
      <c r="C4972" t="s">
        <v>501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70</v>
      </c>
      <c r="B4973" t="s">
        <v>387</v>
      </c>
      <c r="C4973" t="s">
        <v>502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70</v>
      </c>
      <c r="B4974" t="s">
        <v>387</v>
      </c>
      <c r="C4974" t="s">
        <v>503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70</v>
      </c>
      <c r="B4975" t="s">
        <v>387</v>
      </c>
      <c r="C4975" t="s">
        <v>504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70</v>
      </c>
      <c r="B4976" t="s">
        <v>387</v>
      </c>
      <c r="C4976" t="s">
        <v>505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70</v>
      </c>
      <c r="B4977" t="s">
        <v>387</v>
      </c>
      <c r="C4977" t="s">
        <v>506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70</v>
      </c>
      <c r="B4978" t="s">
        <v>387</v>
      </c>
      <c r="C4978" t="s">
        <v>507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70</v>
      </c>
      <c r="B4979" t="s">
        <v>387</v>
      </c>
      <c r="C4979" t="s">
        <v>508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70</v>
      </c>
      <c r="B4980" t="s">
        <v>387</v>
      </c>
      <c r="C4980" t="s">
        <v>509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70</v>
      </c>
      <c r="B4981" t="s">
        <v>387</v>
      </c>
      <c r="C4981" t="s">
        <v>510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70</v>
      </c>
      <c r="B4982" t="s">
        <v>387</v>
      </c>
      <c r="C4982" t="s">
        <v>511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70</v>
      </c>
      <c r="B4983" t="s">
        <v>387</v>
      </c>
      <c r="C4983" t="s">
        <v>512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70</v>
      </c>
      <c r="B4984" t="s">
        <v>387</v>
      </c>
      <c r="C4984" t="s">
        <v>513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70</v>
      </c>
      <c r="B4985" t="s">
        <v>387</v>
      </c>
      <c r="C4985" t="s">
        <v>514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70</v>
      </c>
      <c r="B4986" t="s">
        <v>387</v>
      </c>
      <c r="C4986" t="s">
        <v>515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70</v>
      </c>
      <c r="B4987" t="s">
        <v>387</v>
      </c>
      <c r="C4987" t="s">
        <v>516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70</v>
      </c>
      <c r="B4988" t="s">
        <v>387</v>
      </c>
      <c r="C4988" t="s">
        <v>517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70</v>
      </c>
      <c r="B4989" t="s">
        <v>387</v>
      </c>
      <c r="C4989" t="s">
        <v>518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70</v>
      </c>
      <c r="B4990" t="s">
        <v>387</v>
      </c>
      <c r="C4990" t="s">
        <v>519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70</v>
      </c>
      <c r="B4991" t="s">
        <v>387</v>
      </c>
      <c r="C4991" t="s">
        <v>520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70</v>
      </c>
      <c r="B4992" t="s">
        <v>387</v>
      </c>
      <c r="C4992" t="s">
        <v>521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70</v>
      </c>
      <c r="B4993" t="s">
        <v>387</v>
      </c>
      <c r="C4993" t="s">
        <v>522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70</v>
      </c>
      <c r="B4994" t="s">
        <v>387</v>
      </c>
      <c r="C4994" t="s">
        <v>523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70</v>
      </c>
      <c r="B4995" t="s">
        <v>387</v>
      </c>
      <c r="C4995" t="s">
        <v>524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70</v>
      </c>
      <c r="B4996" t="s">
        <v>387</v>
      </c>
      <c r="C4996" t="s">
        <v>525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70</v>
      </c>
      <c r="B4997" t="s">
        <v>387</v>
      </c>
      <c r="C4997" t="s">
        <v>526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70</v>
      </c>
      <c r="B4998" t="s">
        <v>387</v>
      </c>
      <c r="C4998" t="s">
        <v>527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70</v>
      </c>
      <c r="B4999" t="s">
        <v>387</v>
      </c>
      <c r="C4999" t="s">
        <v>528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70</v>
      </c>
      <c r="B5000" t="s">
        <v>387</v>
      </c>
      <c r="C5000" t="s">
        <v>529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70</v>
      </c>
      <c r="B5001" t="s">
        <v>387</v>
      </c>
      <c r="C5001" t="s">
        <v>530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70</v>
      </c>
      <c r="B5002" t="s">
        <v>387</v>
      </c>
      <c r="C5002" t="s">
        <v>531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70</v>
      </c>
      <c r="B5003" t="s">
        <v>387</v>
      </c>
      <c r="C5003" t="s">
        <v>532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70</v>
      </c>
      <c r="B5004" t="s">
        <v>387</v>
      </c>
      <c r="C5004" t="s">
        <v>347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70</v>
      </c>
      <c r="B5005" t="s">
        <v>387</v>
      </c>
      <c r="C5005" t="s">
        <v>349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70</v>
      </c>
      <c r="B5006" t="s">
        <v>387</v>
      </c>
      <c r="C5006" t="s">
        <v>350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70</v>
      </c>
      <c r="B5007" t="s">
        <v>387</v>
      </c>
      <c r="C5007" t="s">
        <v>533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70</v>
      </c>
      <c r="B5008" t="s">
        <v>387</v>
      </c>
      <c r="C5008" t="s">
        <v>351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70</v>
      </c>
      <c r="B5009" t="s">
        <v>387</v>
      </c>
      <c r="C5009" t="s">
        <v>352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70</v>
      </c>
      <c r="B5010" t="s">
        <v>387</v>
      </c>
      <c r="C5010" t="s">
        <v>534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70</v>
      </c>
      <c r="B5011" t="s">
        <v>387</v>
      </c>
      <c r="C5011" t="s">
        <v>535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70</v>
      </c>
      <c r="B5012" t="s">
        <v>387</v>
      </c>
      <c r="C5012" t="s">
        <v>536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70</v>
      </c>
      <c r="B5013" t="s">
        <v>387</v>
      </c>
      <c r="C5013" t="s">
        <v>537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70</v>
      </c>
      <c r="B5014" t="s">
        <v>387</v>
      </c>
      <c r="C5014" t="s">
        <v>538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70</v>
      </c>
      <c r="B5015" t="s">
        <v>387</v>
      </c>
      <c r="C5015" t="s">
        <v>539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70</v>
      </c>
      <c r="B5016" t="s">
        <v>387</v>
      </c>
      <c r="C5016" t="s">
        <v>540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70</v>
      </c>
      <c r="B5017" t="s">
        <v>387</v>
      </c>
      <c r="C5017" t="s">
        <v>541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70</v>
      </c>
      <c r="B5018" t="s">
        <v>387</v>
      </c>
      <c r="C5018" t="s">
        <v>542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70</v>
      </c>
      <c r="B5019" t="s">
        <v>387</v>
      </c>
      <c r="C5019" t="s">
        <v>543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70</v>
      </c>
      <c r="B5020" t="s">
        <v>387</v>
      </c>
      <c r="C5020" t="s">
        <v>544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70</v>
      </c>
      <c r="B5021" t="s">
        <v>387</v>
      </c>
      <c r="C5021" t="s">
        <v>545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70</v>
      </c>
      <c r="B5022" t="s">
        <v>387</v>
      </c>
      <c r="C5022" t="s">
        <v>546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70</v>
      </c>
      <c r="B5023" t="s">
        <v>387</v>
      </c>
      <c r="C5023" t="s">
        <v>547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70</v>
      </c>
      <c r="B5024" t="s">
        <v>387</v>
      </c>
      <c r="C5024" t="s">
        <v>548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70</v>
      </c>
      <c r="B5025" t="s">
        <v>387</v>
      </c>
      <c r="C5025" t="s">
        <v>549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70</v>
      </c>
      <c r="B5026" t="s">
        <v>387</v>
      </c>
      <c r="C5026" t="s">
        <v>550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70</v>
      </c>
      <c r="B5027" t="s">
        <v>387</v>
      </c>
      <c r="C5027" t="s">
        <v>551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70</v>
      </c>
      <c r="B5028" t="s">
        <v>387</v>
      </c>
      <c r="C5028" t="s">
        <v>552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70</v>
      </c>
      <c r="B5029" t="s">
        <v>387</v>
      </c>
      <c r="C5029" t="s">
        <v>553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70</v>
      </c>
      <c r="B5030" t="s">
        <v>387</v>
      </c>
      <c r="C5030" t="s">
        <v>554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70</v>
      </c>
      <c r="B5031" t="s">
        <v>387</v>
      </c>
      <c r="C5031" t="s">
        <v>555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70</v>
      </c>
      <c r="B5032" t="s">
        <v>387</v>
      </c>
      <c r="C5032" t="s">
        <v>556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70</v>
      </c>
      <c r="B5033" t="s">
        <v>387</v>
      </c>
      <c r="C5033" t="s">
        <v>557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70</v>
      </c>
      <c r="B5034" t="s">
        <v>387</v>
      </c>
      <c r="C5034" t="s">
        <v>558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70</v>
      </c>
      <c r="B5035" t="s">
        <v>387</v>
      </c>
      <c r="C5035" t="s">
        <v>559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70</v>
      </c>
      <c r="B5036" t="s">
        <v>387</v>
      </c>
      <c r="C5036" t="s">
        <v>560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70</v>
      </c>
      <c r="B5037" t="s">
        <v>387</v>
      </c>
      <c r="C5037" t="s">
        <v>561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70</v>
      </c>
      <c r="B5038" t="s">
        <v>387</v>
      </c>
      <c r="C5038" t="s">
        <v>562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70</v>
      </c>
      <c r="B5039" t="s">
        <v>387</v>
      </c>
      <c r="C5039" t="s">
        <v>563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70</v>
      </c>
      <c r="B5040" t="s">
        <v>387</v>
      </c>
      <c r="C5040" t="s">
        <v>564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70</v>
      </c>
      <c r="B5041" t="s">
        <v>387</v>
      </c>
      <c r="C5041" t="s">
        <v>565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70</v>
      </c>
      <c r="B5042" t="s">
        <v>387</v>
      </c>
      <c r="C5042" t="s">
        <v>566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70</v>
      </c>
      <c r="B5043" t="s">
        <v>387</v>
      </c>
      <c r="C5043" t="s">
        <v>567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70</v>
      </c>
      <c r="B5044" t="s">
        <v>387</v>
      </c>
      <c r="C5044" t="s">
        <v>568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70</v>
      </c>
      <c r="B5045" t="s">
        <v>387</v>
      </c>
      <c r="C5045" t="s">
        <v>569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70</v>
      </c>
      <c r="B5046" t="s">
        <v>387</v>
      </c>
      <c r="C5046" t="s">
        <v>570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70</v>
      </c>
      <c r="B5047" t="s">
        <v>387</v>
      </c>
      <c r="C5047" t="s">
        <v>571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70</v>
      </c>
      <c r="B5048" t="s">
        <v>387</v>
      </c>
      <c r="C5048" t="s">
        <v>572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70</v>
      </c>
      <c r="B5049" t="s">
        <v>387</v>
      </c>
      <c r="C5049" t="s">
        <v>573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70</v>
      </c>
      <c r="B5050" t="s">
        <v>387</v>
      </c>
      <c r="C5050" t="s">
        <v>574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70</v>
      </c>
      <c r="B5051" t="s">
        <v>387</v>
      </c>
      <c r="C5051" t="s">
        <v>575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70</v>
      </c>
      <c r="B5052" t="s">
        <v>387</v>
      </c>
      <c r="C5052" t="s">
        <v>576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70</v>
      </c>
      <c r="B5053" t="s">
        <v>387</v>
      </c>
      <c r="C5053" t="s">
        <v>577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70</v>
      </c>
      <c r="B5054" t="s">
        <v>387</v>
      </c>
      <c r="C5054" t="s">
        <v>578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70</v>
      </c>
      <c r="B5055" t="s">
        <v>387</v>
      </c>
      <c r="C5055" t="s">
        <v>579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70</v>
      </c>
      <c r="B5056" t="s">
        <v>387</v>
      </c>
      <c r="C5056" t="s">
        <v>580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70</v>
      </c>
      <c r="B5057" t="s">
        <v>387</v>
      </c>
      <c r="C5057" t="s">
        <v>581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70</v>
      </c>
      <c r="B5058" t="s">
        <v>387</v>
      </c>
      <c r="C5058" t="s">
        <v>582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70</v>
      </c>
      <c r="B5059" t="s">
        <v>387</v>
      </c>
      <c r="C5059" t="s">
        <v>583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70</v>
      </c>
      <c r="B5060" t="s">
        <v>387</v>
      </c>
      <c r="C5060" t="s">
        <v>584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70</v>
      </c>
      <c r="B5061" t="s">
        <v>387</v>
      </c>
      <c r="C5061" t="s">
        <v>585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70</v>
      </c>
      <c r="B5062" t="s">
        <v>387</v>
      </c>
      <c r="C5062" t="s">
        <v>586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70</v>
      </c>
      <c r="B5063" t="s">
        <v>387</v>
      </c>
      <c r="C5063" t="s">
        <v>587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70</v>
      </c>
      <c r="B5064" t="s">
        <v>387</v>
      </c>
      <c r="C5064" t="s">
        <v>588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70</v>
      </c>
      <c r="B5065" t="s">
        <v>387</v>
      </c>
      <c r="C5065" t="s">
        <v>589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70</v>
      </c>
      <c r="B5066" t="s">
        <v>387</v>
      </c>
      <c r="C5066" t="s">
        <v>590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70</v>
      </c>
      <c r="B5067" t="s">
        <v>387</v>
      </c>
      <c r="C5067" t="s">
        <v>591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70</v>
      </c>
      <c r="B5068" t="s">
        <v>387</v>
      </c>
      <c r="C5068" t="s">
        <v>592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70</v>
      </c>
      <c r="B5069" t="s">
        <v>387</v>
      </c>
      <c r="C5069" t="s">
        <v>593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70</v>
      </c>
      <c r="B5070" t="s">
        <v>387</v>
      </c>
      <c r="C5070" t="s">
        <v>594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70</v>
      </c>
      <c r="B5071" t="s">
        <v>387</v>
      </c>
      <c r="C5071" t="s">
        <v>595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70</v>
      </c>
      <c r="B5072" t="s">
        <v>387</v>
      </c>
      <c r="C5072" t="s">
        <v>596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70</v>
      </c>
      <c r="B5073" t="s">
        <v>387</v>
      </c>
      <c r="C5073" t="s">
        <v>597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70</v>
      </c>
      <c r="B5074" t="s">
        <v>387</v>
      </c>
      <c r="C5074" t="s">
        <v>598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70</v>
      </c>
      <c r="B5075" t="s">
        <v>387</v>
      </c>
      <c r="C5075" t="s">
        <v>599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70</v>
      </c>
      <c r="B5076" t="s">
        <v>387</v>
      </c>
      <c r="C5076" t="s">
        <v>600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70</v>
      </c>
      <c r="B5077" t="s">
        <v>387</v>
      </c>
      <c r="C5077" t="s">
        <v>601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70</v>
      </c>
      <c r="B5078" t="s">
        <v>388</v>
      </c>
      <c r="C5078" t="s">
        <v>471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70</v>
      </c>
      <c r="B5079" t="s">
        <v>388</v>
      </c>
      <c r="C5079" t="s">
        <v>472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70</v>
      </c>
      <c r="B5080" t="s">
        <v>388</v>
      </c>
      <c r="C5080" t="s">
        <v>473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70</v>
      </c>
      <c r="B5081" t="s">
        <v>388</v>
      </c>
      <c r="C5081" t="s">
        <v>474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70</v>
      </c>
      <c r="B5082" t="s">
        <v>388</v>
      </c>
      <c r="C5082" t="s">
        <v>475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70</v>
      </c>
      <c r="B5083" t="s">
        <v>388</v>
      </c>
      <c r="C5083" t="s">
        <v>476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70</v>
      </c>
      <c r="B5084" t="s">
        <v>388</v>
      </c>
      <c r="C5084" t="s">
        <v>477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70</v>
      </c>
      <c r="B5085" t="s">
        <v>388</v>
      </c>
      <c r="C5085" t="s">
        <v>337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70</v>
      </c>
      <c r="B5086" t="s">
        <v>388</v>
      </c>
      <c r="C5086" t="s">
        <v>339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70</v>
      </c>
      <c r="B5087" t="s">
        <v>388</v>
      </c>
      <c r="C5087" t="s">
        <v>341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70</v>
      </c>
      <c r="B5088" t="s">
        <v>388</v>
      </c>
      <c r="C5088" t="s">
        <v>478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70</v>
      </c>
      <c r="B5089" t="s">
        <v>388</v>
      </c>
      <c r="C5089" t="s">
        <v>343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70</v>
      </c>
      <c r="B5090" t="s">
        <v>388</v>
      </c>
      <c r="C5090" t="s">
        <v>479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70</v>
      </c>
      <c r="B5091" t="s">
        <v>388</v>
      </c>
      <c r="C5091" t="s">
        <v>480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70</v>
      </c>
      <c r="B5092" t="s">
        <v>388</v>
      </c>
      <c r="C5092" t="s">
        <v>345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70</v>
      </c>
      <c r="B5093" t="s">
        <v>388</v>
      </c>
      <c r="C5093" t="s">
        <v>481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70</v>
      </c>
      <c r="B5094" t="s">
        <v>388</v>
      </c>
      <c r="C5094" t="s">
        <v>482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70</v>
      </c>
      <c r="B5095" t="s">
        <v>388</v>
      </c>
      <c r="C5095" t="s">
        <v>483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70</v>
      </c>
      <c r="B5096" t="s">
        <v>388</v>
      </c>
      <c r="C5096" t="s">
        <v>484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70</v>
      </c>
      <c r="B5097" t="s">
        <v>388</v>
      </c>
      <c r="C5097" t="s">
        <v>485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70</v>
      </c>
      <c r="B5098" t="s">
        <v>388</v>
      </c>
      <c r="C5098" t="s">
        <v>486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70</v>
      </c>
      <c r="B5099" t="s">
        <v>388</v>
      </c>
      <c r="C5099" t="s">
        <v>487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70</v>
      </c>
      <c r="B5100" t="s">
        <v>388</v>
      </c>
      <c r="C5100" t="s">
        <v>488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70</v>
      </c>
      <c r="B5101" t="s">
        <v>388</v>
      </c>
      <c r="C5101" t="s">
        <v>489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70</v>
      </c>
      <c r="B5102" t="s">
        <v>388</v>
      </c>
      <c r="C5102" t="s">
        <v>490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70</v>
      </c>
      <c r="B5103" t="s">
        <v>388</v>
      </c>
      <c r="C5103" t="s">
        <v>491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70</v>
      </c>
      <c r="B5104" t="s">
        <v>388</v>
      </c>
      <c r="C5104" t="s">
        <v>492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70</v>
      </c>
      <c r="B5105" t="s">
        <v>388</v>
      </c>
      <c r="C5105" t="s">
        <v>493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70</v>
      </c>
      <c r="B5106" t="s">
        <v>388</v>
      </c>
      <c r="C5106" t="s">
        <v>494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70</v>
      </c>
      <c r="B5107" t="s">
        <v>388</v>
      </c>
      <c r="C5107" t="s">
        <v>495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70</v>
      </c>
      <c r="B5108" t="s">
        <v>388</v>
      </c>
      <c r="C5108" t="s">
        <v>496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70</v>
      </c>
      <c r="B5109" t="s">
        <v>388</v>
      </c>
      <c r="C5109" t="s">
        <v>497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70</v>
      </c>
      <c r="B5110" t="s">
        <v>388</v>
      </c>
      <c r="C5110" t="s">
        <v>498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70</v>
      </c>
      <c r="B5111" t="s">
        <v>388</v>
      </c>
      <c r="C5111" t="s">
        <v>499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70</v>
      </c>
      <c r="B5112" t="s">
        <v>388</v>
      </c>
      <c r="C5112" t="s">
        <v>500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70</v>
      </c>
      <c r="B5113" t="s">
        <v>388</v>
      </c>
      <c r="C5113" t="s">
        <v>501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70</v>
      </c>
      <c r="B5114" t="s">
        <v>388</v>
      </c>
      <c r="C5114" t="s">
        <v>502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70</v>
      </c>
      <c r="B5115" t="s">
        <v>388</v>
      </c>
      <c r="C5115" t="s">
        <v>503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70</v>
      </c>
      <c r="B5116" t="s">
        <v>388</v>
      </c>
      <c r="C5116" t="s">
        <v>504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70</v>
      </c>
      <c r="B5117" t="s">
        <v>388</v>
      </c>
      <c r="C5117" t="s">
        <v>505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70</v>
      </c>
      <c r="B5118" t="s">
        <v>388</v>
      </c>
      <c r="C5118" t="s">
        <v>506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70</v>
      </c>
      <c r="B5119" t="s">
        <v>388</v>
      </c>
      <c r="C5119" t="s">
        <v>507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70</v>
      </c>
      <c r="B5120" t="s">
        <v>388</v>
      </c>
      <c r="C5120" t="s">
        <v>508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70</v>
      </c>
      <c r="B5121" t="s">
        <v>388</v>
      </c>
      <c r="C5121" t="s">
        <v>509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70</v>
      </c>
      <c r="B5122" t="s">
        <v>388</v>
      </c>
      <c r="C5122" t="s">
        <v>510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70</v>
      </c>
      <c r="B5123" t="s">
        <v>388</v>
      </c>
      <c r="C5123" t="s">
        <v>511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70</v>
      </c>
      <c r="B5124" t="s">
        <v>388</v>
      </c>
      <c r="C5124" t="s">
        <v>512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70</v>
      </c>
      <c r="B5125" t="s">
        <v>388</v>
      </c>
      <c r="C5125" t="s">
        <v>513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70</v>
      </c>
      <c r="B5126" t="s">
        <v>388</v>
      </c>
      <c r="C5126" t="s">
        <v>514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70</v>
      </c>
      <c r="B5127" t="s">
        <v>388</v>
      </c>
      <c r="C5127" t="s">
        <v>515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70</v>
      </c>
      <c r="B5128" t="s">
        <v>388</v>
      </c>
      <c r="C5128" t="s">
        <v>516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70</v>
      </c>
      <c r="B5129" t="s">
        <v>388</v>
      </c>
      <c r="C5129" t="s">
        <v>517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70</v>
      </c>
      <c r="B5130" t="s">
        <v>388</v>
      </c>
      <c r="C5130" t="s">
        <v>518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70</v>
      </c>
      <c r="B5131" t="s">
        <v>388</v>
      </c>
      <c r="C5131" t="s">
        <v>519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70</v>
      </c>
      <c r="B5132" t="s">
        <v>388</v>
      </c>
      <c r="C5132" t="s">
        <v>520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70</v>
      </c>
      <c r="B5133" t="s">
        <v>388</v>
      </c>
      <c r="C5133" t="s">
        <v>521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70</v>
      </c>
      <c r="B5134" t="s">
        <v>388</v>
      </c>
      <c r="C5134" t="s">
        <v>522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70</v>
      </c>
      <c r="B5135" t="s">
        <v>388</v>
      </c>
      <c r="C5135" t="s">
        <v>523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70</v>
      </c>
      <c r="B5136" t="s">
        <v>388</v>
      </c>
      <c r="C5136" t="s">
        <v>524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70</v>
      </c>
      <c r="B5137" t="s">
        <v>388</v>
      </c>
      <c r="C5137" t="s">
        <v>525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70</v>
      </c>
      <c r="B5138" t="s">
        <v>388</v>
      </c>
      <c r="C5138" t="s">
        <v>526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70</v>
      </c>
      <c r="B5139" t="s">
        <v>388</v>
      </c>
      <c r="C5139" t="s">
        <v>527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70</v>
      </c>
      <c r="B5140" t="s">
        <v>388</v>
      </c>
      <c r="C5140" t="s">
        <v>528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70</v>
      </c>
      <c r="B5141" t="s">
        <v>388</v>
      </c>
      <c r="C5141" t="s">
        <v>529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70</v>
      </c>
      <c r="B5142" t="s">
        <v>388</v>
      </c>
      <c r="C5142" t="s">
        <v>530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70</v>
      </c>
      <c r="B5143" t="s">
        <v>388</v>
      </c>
      <c r="C5143" t="s">
        <v>531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70</v>
      </c>
      <c r="B5144" t="s">
        <v>388</v>
      </c>
      <c r="C5144" t="s">
        <v>532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70</v>
      </c>
      <c r="B5145" t="s">
        <v>388</v>
      </c>
      <c r="C5145" t="s">
        <v>347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70</v>
      </c>
      <c r="B5146" t="s">
        <v>388</v>
      </c>
      <c r="C5146" t="s">
        <v>349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70</v>
      </c>
      <c r="B5147" t="s">
        <v>388</v>
      </c>
      <c r="C5147" t="s">
        <v>350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70</v>
      </c>
      <c r="B5148" t="s">
        <v>388</v>
      </c>
      <c r="C5148" t="s">
        <v>533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70</v>
      </c>
      <c r="B5149" t="s">
        <v>388</v>
      </c>
      <c r="C5149" t="s">
        <v>351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70</v>
      </c>
      <c r="B5150" t="s">
        <v>388</v>
      </c>
      <c r="C5150" t="s">
        <v>352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70</v>
      </c>
      <c r="B5151" t="s">
        <v>388</v>
      </c>
      <c r="C5151" t="s">
        <v>534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70</v>
      </c>
      <c r="B5152" t="s">
        <v>388</v>
      </c>
      <c r="C5152" t="s">
        <v>535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70</v>
      </c>
      <c r="B5153" t="s">
        <v>388</v>
      </c>
      <c r="C5153" t="s">
        <v>536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70</v>
      </c>
      <c r="B5154" t="s">
        <v>388</v>
      </c>
      <c r="C5154" t="s">
        <v>537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70</v>
      </c>
      <c r="B5155" t="s">
        <v>388</v>
      </c>
      <c r="C5155" t="s">
        <v>538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70</v>
      </c>
      <c r="B5156" t="s">
        <v>388</v>
      </c>
      <c r="C5156" t="s">
        <v>539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70</v>
      </c>
      <c r="B5157" t="s">
        <v>388</v>
      </c>
      <c r="C5157" t="s">
        <v>540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70</v>
      </c>
      <c r="B5158" t="s">
        <v>388</v>
      </c>
      <c r="C5158" t="s">
        <v>541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70</v>
      </c>
      <c r="B5159" t="s">
        <v>388</v>
      </c>
      <c r="C5159" t="s">
        <v>542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70</v>
      </c>
      <c r="B5160" t="s">
        <v>388</v>
      </c>
      <c r="C5160" t="s">
        <v>543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70</v>
      </c>
      <c r="B5161" t="s">
        <v>388</v>
      </c>
      <c r="C5161" t="s">
        <v>544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70</v>
      </c>
      <c r="B5162" t="s">
        <v>388</v>
      </c>
      <c r="C5162" t="s">
        <v>545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70</v>
      </c>
      <c r="B5163" t="s">
        <v>388</v>
      </c>
      <c r="C5163" t="s">
        <v>546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70</v>
      </c>
      <c r="B5164" t="s">
        <v>388</v>
      </c>
      <c r="C5164" t="s">
        <v>547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70</v>
      </c>
      <c r="B5165" t="s">
        <v>388</v>
      </c>
      <c r="C5165" t="s">
        <v>548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70</v>
      </c>
      <c r="B5166" t="s">
        <v>388</v>
      </c>
      <c r="C5166" t="s">
        <v>549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70</v>
      </c>
      <c r="B5167" t="s">
        <v>388</v>
      </c>
      <c r="C5167" t="s">
        <v>550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70</v>
      </c>
      <c r="B5168" t="s">
        <v>388</v>
      </c>
      <c r="C5168" t="s">
        <v>551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70</v>
      </c>
      <c r="B5169" t="s">
        <v>388</v>
      </c>
      <c r="C5169" t="s">
        <v>552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70</v>
      </c>
      <c r="B5170" t="s">
        <v>388</v>
      </c>
      <c r="C5170" t="s">
        <v>553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70</v>
      </c>
      <c r="B5171" t="s">
        <v>388</v>
      </c>
      <c r="C5171" t="s">
        <v>554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70</v>
      </c>
      <c r="B5172" t="s">
        <v>388</v>
      </c>
      <c r="C5172" t="s">
        <v>555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70</v>
      </c>
      <c r="B5173" t="s">
        <v>388</v>
      </c>
      <c r="C5173" t="s">
        <v>556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70</v>
      </c>
      <c r="B5174" t="s">
        <v>388</v>
      </c>
      <c r="C5174" t="s">
        <v>557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70</v>
      </c>
      <c r="B5175" t="s">
        <v>388</v>
      </c>
      <c r="C5175" t="s">
        <v>558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70</v>
      </c>
      <c r="B5176" t="s">
        <v>388</v>
      </c>
      <c r="C5176" t="s">
        <v>559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70</v>
      </c>
      <c r="B5177" t="s">
        <v>388</v>
      </c>
      <c r="C5177" t="s">
        <v>560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70</v>
      </c>
      <c r="B5178" t="s">
        <v>388</v>
      </c>
      <c r="C5178" t="s">
        <v>561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70</v>
      </c>
      <c r="B5179" t="s">
        <v>388</v>
      </c>
      <c r="C5179" t="s">
        <v>562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70</v>
      </c>
      <c r="B5180" t="s">
        <v>388</v>
      </c>
      <c r="C5180" t="s">
        <v>563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70</v>
      </c>
      <c r="B5181" t="s">
        <v>388</v>
      </c>
      <c r="C5181" t="s">
        <v>564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70</v>
      </c>
      <c r="B5182" t="s">
        <v>388</v>
      </c>
      <c r="C5182" t="s">
        <v>565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70</v>
      </c>
      <c r="B5183" t="s">
        <v>388</v>
      </c>
      <c r="C5183" t="s">
        <v>566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70</v>
      </c>
      <c r="B5184" t="s">
        <v>388</v>
      </c>
      <c r="C5184" t="s">
        <v>567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70</v>
      </c>
      <c r="B5185" t="s">
        <v>388</v>
      </c>
      <c r="C5185" t="s">
        <v>568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70</v>
      </c>
      <c r="B5186" t="s">
        <v>388</v>
      </c>
      <c r="C5186" t="s">
        <v>569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70</v>
      </c>
      <c r="B5187" t="s">
        <v>388</v>
      </c>
      <c r="C5187" t="s">
        <v>570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70</v>
      </c>
      <c r="B5188" t="s">
        <v>388</v>
      </c>
      <c r="C5188" t="s">
        <v>571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70</v>
      </c>
      <c r="B5189" t="s">
        <v>388</v>
      </c>
      <c r="C5189" t="s">
        <v>572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70</v>
      </c>
      <c r="B5190" t="s">
        <v>388</v>
      </c>
      <c r="C5190" t="s">
        <v>573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70</v>
      </c>
      <c r="B5191" t="s">
        <v>388</v>
      </c>
      <c r="C5191" t="s">
        <v>574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70</v>
      </c>
      <c r="B5192" t="s">
        <v>388</v>
      </c>
      <c r="C5192" t="s">
        <v>575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70</v>
      </c>
      <c r="B5193" t="s">
        <v>388</v>
      </c>
      <c r="C5193" t="s">
        <v>576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70</v>
      </c>
      <c r="B5194" t="s">
        <v>388</v>
      </c>
      <c r="C5194" t="s">
        <v>577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70</v>
      </c>
      <c r="B5195" t="s">
        <v>388</v>
      </c>
      <c r="C5195" t="s">
        <v>578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70</v>
      </c>
      <c r="B5196" t="s">
        <v>388</v>
      </c>
      <c r="C5196" t="s">
        <v>579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70</v>
      </c>
      <c r="B5197" t="s">
        <v>388</v>
      </c>
      <c r="C5197" t="s">
        <v>580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70</v>
      </c>
      <c r="B5198" t="s">
        <v>388</v>
      </c>
      <c r="C5198" t="s">
        <v>581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70</v>
      </c>
      <c r="B5199" t="s">
        <v>388</v>
      </c>
      <c r="C5199" t="s">
        <v>582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70</v>
      </c>
      <c r="B5200" t="s">
        <v>388</v>
      </c>
      <c r="C5200" t="s">
        <v>583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70</v>
      </c>
      <c r="B5201" t="s">
        <v>388</v>
      </c>
      <c r="C5201" t="s">
        <v>584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70</v>
      </c>
      <c r="B5202" t="s">
        <v>388</v>
      </c>
      <c r="C5202" t="s">
        <v>585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70</v>
      </c>
      <c r="B5203" t="s">
        <v>388</v>
      </c>
      <c r="C5203" t="s">
        <v>586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70</v>
      </c>
      <c r="B5204" t="s">
        <v>388</v>
      </c>
      <c r="C5204" t="s">
        <v>587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70</v>
      </c>
      <c r="B5205" t="s">
        <v>388</v>
      </c>
      <c r="C5205" t="s">
        <v>588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70</v>
      </c>
      <c r="B5206" t="s">
        <v>388</v>
      </c>
      <c r="C5206" t="s">
        <v>589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70</v>
      </c>
      <c r="B5207" t="s">
        <v>388</v>
      </c>
      <c r="C5207" t="s">
        <v>590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70</v>
      </c>
      <c r="B5208" t="s">
        <v>388</v>
      </c>
      <c r="C5208" t="s">
        <v>591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70</v>
      </c>
      <c r="B5209" t="s">
        <v>388</v>
      </c>
      <c r="C5209" t="s">
        <v>592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70</v>
      </c>
      <c r="B5210" t="s">
        <v>388</v>
      </c>
      <c r="C5210" t="s">
        <v>593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70</v>
      </c>
      <c r="B5211" t="s">
        <v>388</v>
      </c>
      <c r="C5211" t="s">
        <v>594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70</v>
      </c>
      <c r="B5212" t="s">
        <v>388</v>
      </c>
      <c r="C5212" t="s">
        <v>595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70</v>
      </c>
      <c r="B5213" t="s">
        <v>388</v>
      </c>
      <c r="C5213" t="s">
        <v>596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70</v>
      </c>
      <c r="B5214" t="s">
        <v>388</v>
      </c>
      <c r="C5214" t="s">
        <v>597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70</v>
      </c>
      <c r="B5215" t="s">
        <v>388</v>
      </c>
      <c r="C5215" t="s">
        <v>598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70</v>
      </c>
      <c r="B5216" t="s">
        <v>388</v>
      </c>
      <c r="C5216" t="s">
        <v>599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70</v>
      </c>
      <c r="B5217" t="s">
        <v>388</v>
      </c>
      <c r="C5217" t="s">
        <v>600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70</v>
      </c>
      <c r="B5218" t="s">
        <v>388</v>
      </c>
      <c r="C5218" t="s">
        <v>601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70</v>
      </c>
      <c r="B5219" t="s">
        <v>389</v>
      </c>
      <c r="C5219" t="s">
        <v>471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70</v>
      </c>
      <c r="B5220" t="s">
        <v>389</v>
      </c>
      <c r="C5220" t="s">
        <v>472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70</v>
      </c>
      <c r="B5221" t="s">
        <v>389</v>
      </c>
      <c r="C5221" t="s">
        <v>473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70</v>
      </c>
      <c r="B5222" t="s">
        <v>389</v>
      </c>
      <c r="C5222" t="s">
        <v>474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70</v>
      </c>
      <c r="B5223" t="s">
        <v>389</v>
      </c>
      <c r="C5223" t="s">
        <v>475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70</v>
      </c>
      <c r="B5224" t="s">
        <v>389</v>
      </c>
      <c r="C5224" t="s">
        <v>476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70</v>
      </c>
      <c r="B5225" t="s">
        <v>389</v>
      </c>
      <c r="C5225" t="s">
        <v>477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70</v>
      </c>
      <c r="B5226" t="s">
        <v>389</v>
      </c>
      <c r="C5226" t="s">
        <v>337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70</v>
      </c>
      <c r="B5227" t="s">
        <v>389</v>
      </c>
      <c r="C5227" t="s">
        <v>339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70</v>
      </c>
      <c r="B5228" t="s">
        <v>389</v>
      </c>
      <c r="C5228" t="s">
        <v>341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70</v>
      </c>
      <c r="B5229" t="s">
        <v>389</v>
      </c>
      <c r="C5229" t="s">
        <v>478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70</v>
      </c>
      <c r="B5230" t="s">
        <v>389</v>
      </c>
      <c r="C5230" t="s">
        <v>343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70</v>
      </c>
      <c r="B5231" t="s">
        <v>389</v>
      </c>
      <c r="C5231" t="s">
        <v>479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70</v>
      </c>
      <c r="B5232" t="s">
        <v>389</v>
      </c>
      <c r="C5232" t="s">
        <v>480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70</v>
      </c>
      <c r="B5233" t="s">
        <v>389</v>
      </c>
      <c r="C5233" t="s">
        <v>345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70</v>
      </c>
      <c r="B5234" t="s">
        <v>389</v>
      </c>
      <c r="C5234" t="s">
        <v>481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70</v>
      </c>
      <c r="B5235" t="s">
        <v>389</v>
      </c>
      <c r="C5235" t="s">
        <v>482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70</v>
      </c>
      <c r="B5236" t="s">
        <v>389</v>
      </c>
      <c r="C5236" t="s">
        <v>483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70</v>
      </c>
      <c r="B5237" t="s">
        <v>389</v>
      </c>
      <c r="C5237" t="s">
        <v>484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70</v>
      </c>
      <c r="B5238" t="s">
        <v>389</v>
      </c>
      <c r="C5238" t="s">
        <v>485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70</v>
      </c>
      <c r="B5239" t="s">
        <v>389</v>
      </c>
      <c r="C5239" t="s">
        <v>486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70</v>
      </c>
      <c r="B5240" t="s">
        <v>389</v>
      </c>
      <c r="C5240" t="s">
        <v>487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70</v>
      </c>
      <c r="B5241" t="s">
        <v>389</v>
      </c>
      <c r="C5241" t="s">
        <v>488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70</v>
      </c>
      <c r="B5242" t="s">
        <v>389</v>
      </c>
      <c r="C5242" t="s">
        <v>489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70</v>
      </c>
      <c r="B5243" t="s">
        <v>389</v>
      </c>
      <c r="C5243" t="s">
        <v>490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70</v>
      </c>
      <c r="B5244" t="s">
        <v>389</v>
      </c>
      <c r="C5244" t="s">
        <v>491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70</v>
      </c>
      <c r="B5245" t="s">
        <v>389</v>
      </c>
      <c r="C5245" t="s">
        <v>492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70</v>
      </c>
      <c r="B5246" t="s">
        <v>389</v>
      </c>
      <c r="C5246" t="s">
        <v>493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70</v>
      </c>
      <c r="B5247" t="s">
        <v>389</v>
      </c>
      <c r="C5247" t="s">
        <v>494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70</v>
      </c>
      <c r="B5248" t="s">
        <v>389</v>
      </c>
      <c r="C5248" t="s">
        <v>495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70</v>
      </c>
      <c r="B5249" t="s">
        <v>389</v>
      </c>
      <c r="C5249" t="s">
        <v>496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70</v>
      </c>
      <c r="B5250" t="s">
        <v>389</v>
      </c>
      <c r="C5250" t="s">
        <v>497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70</v>
      </c>
      <c r="B5251" t="s">
        <v>389</v>
      </c>
      <c r="C5251" t="s">
        <v>498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70</v>
      </c>
      <c r="B5252" t="s">
        <v>389</v>
      </c>
      <c r="C5252" t="s">
        <v>499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70</v>
      </c>
      <c r="B5253" t="s">
        <v>389</v>
      </c>
      <c r="C5253" t="s">
        <v>500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70</v>
      </c>
      <c r="B5254" t="s">
        <v>389</v>
      </c>
      <c r="C5254" t="s">
        <v>501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70</v>
      </c>
      <c r="B5255" t="s">
        <v>389</v>
      </c>
      <c r="C5255" t="s">
        <v>502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70</v>
      </c>
      <c r="B5256" t="s">
        <v>389</v>
      </c>
      <c r="C5256" t="s">
        <v>503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70</v>
      </c>
      <c r="B5257" t="s">
        <v>389</v>
      </c>
      <c r="C5257" t="s">
        <v>504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70</v>
      </c>
      <c r="B5258" t="s">
        <v>389</v>
      </c>
      <c r="C5258" t="s">
        <v>505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70</v>
      </c>
      <c r="B5259" t="s">
        <v>389</v>
      </c>
      <c r="C5259" t="s">
        <v>506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70</v>
      </c>
      <c r="B5260" t="s">
        <v>389</v>
      </c>
      <c r="C5260" t="s">
        <v>507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70</v>
      </c>
      <c r="B5261" t="s">
        <v>389</v>
      </c>
      <c r="C5261" t="s">
        <v>508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70</v>
      </c>
      <c r="B5262" t="s">
        <v>389</v>
      </c>
      <c r="C5262" t="s">
        <v>509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70</v>
      </c>
      <c r="B5263" t="s">
        <v>389</v>
      </c>
      <c r="C5263" t="s">
        <v>510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70</v>
      </c>
      <c r="B5264" t="s">
        <v>389</v>
      </c>
      <c r="C5264" t="s">
        <v>511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70</v>
      </c>
      <c r="B5265" t="s">
        <v>389</v>
      </c>
      <c r="C5265" t="s">
        <v>512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70</v>
      </c>
      <c r="B5266" t="s">
        <v>389</v>
      </c>
      <c r="C5266" t="s">
        <v>513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70</v>
      </c>
      <c r="B5267" t="s">
        <v>389</v>
      </c>
      <c r="C5267" t="s">
        <v>514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70</v>
      </c>
      <c r="B5268" t="s">
        <v>389</v>
      </c>
      <c r="C5268" t="s">
        <v>515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70</v>
      </c>
      <c r="B5269" t="s">
        <v>389</v>
      </c>
      <c r="C5269" t="s">
        <v>516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70</v>
      </c>
      <c r="B5270" t="s">
        <v>389</v>
      </c>
      <c r="C5270" t="s">
        <v>517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70</v>
      </c>
      <c r="B5271" t="s">
        <v>389</v>
      </c>
      <c r="C5271" t="s">
        <v>518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70</v>
      </c>
      <c r="B5272" t="s">
        <v>389</v>
      </c>
      <c r="C5272" t="s">
        <v>519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70</v>
      </c>
      <c r="B5273" t="s">
        <v>389</v>
      </c>
      <c r="C5273" t="s">
        <v>520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70</v>
      </c>
      <c r="B5274" t="s">
        <v>389</v>
      </c>
      <c r="C5274" t="s">
        <v>521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70</v>
      </c>
      <c r="B5275" t="s">
        <v>389</v>
      </c>
      <c r="C5275" t="s">
        <v>522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70</v>
      </c>
      <c r="B5276" t="s">
        <v>389</v>
      </c>
      <c r="C5276" t="s">
        <v>523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70</v>
      </c>
      <c r="B5277" t="s">
        <v>389</v>
      </c>
      <c r="C5277" t="s">
        <v>524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70</v>
      </c>
      <c r="B5278" t="s">
        <v>389</v>
      </c>
      <c r="C5278" t="s">
        <v>525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70</v>
      </c>
      <c r="B5279" t="s">
        <v>389</v>
      </c>
      <c r="C5279" t="s">
        <v>526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70</v>
      </c>
      <c r="B5280" t="s">
        <v>389</v>
      </c>
      <c r="C5280" t="s">
        <v>527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70</v>
      </c>
      <c r="B5281" t="s">
        <v>389</v>
      </c>
      <c r="C5281" t="s">
        <v>528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70</v>
      </c>
      <c r="B5282" t="s">
        <v>389</v>
      </c>
      <c r="C5282" t="s">
        <v>529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70</v>
      </c>
      <c r="B5283" t="s">
        <v>389</v>
      </c>
      <c r="C5283" t="s">
        <v>530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70</v>
      </c>
      <c r="B5284" t="s">
        <v>389</v>
      </c>
      <c r="C5284" t="s">
        <v>531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70</v>
      </c>
      <c r="B5285" t="s">
        <v>389</v>
      </c>
      <c r="C5285" t="s">
        <v>532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70</v>
      </c>
      <c r="B5286" t="s">
        <v>389</v>
      </c>
      <c r="C5286" t="s">
        <v>347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70</v>
      </c>
      <c r="B5287" t="s">
        <v>389</v>
      </c>
      <c r="C5287" t="s">
        <v>349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70</v>
      </c>
      <c r="B5288" t="s">
        <v>389</v>
      </c>
      <c r="C5288" t="s">
        <v>350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70</v>
      </c>
      <c r="B5289" t="s">
        <v>389</v>
      </c>
      <c r="C5289" t="s">
        <v>533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70</v>
      </c>
      <c r="B5290" t="s">
        <v>389</v>
      </c>
      <c r="C5290" t="s">
        <v>351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70</v>
      </c>
      <c r="B5291" t="s">
        <v>389</v>
      </c>
      <c r="C5291" t="s">
        <v>352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70</v>
      </c>
      <c r="B5292" t="s">
        <v>389</v>
      </c>
      <c r="C5292" t="s">
        <v>534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70</v>
      </c>
      <c r="B5293" t="s">
        <v>389</v>
      </c>
      <c r="C5293" t="s">
        <v>535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70</v>
      </c>
      <c r="B5294" t="s">
        <v>389</v>
      </c>
      <c r="C5294" t="s">
        <v>536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70</v>
      </c>
      <c r="B5295" t="s">
        <v>389</v>
      </c>
      <c r="C5295" t="s">
        <v>537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70</v>
      </c>
      <c r="B5296" t="s">
        <v>389</v>
      </c>
      <c r="C5296" t="s">
        <v>538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70</v>
      </c>
      <c r="B5297" t="s">
        <v>389</v>
      </c>
      <c r="C5297" t="s">
        <v>539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70</v>
      </c>
      <c r="B5298" t="s">
        <v>389</v>
      </c>
      <c r="C5298" t="s">
        <v>540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70</v>
      </c>
      <c r="B5299" t="s">
        <v>389</v>
      </c>
      <c r="C5299" t="s">
        <v>541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70</v>
      </c>
      <c r="B5300" t="s">
        <v>389</v>
      </c>
      <c r="C5300" t="s">
        <v>542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70</v>
      </c>
      <c r="B5301" t="s">
        <v>389</v>
      </c>
      <c r="C5301" t="s">
        <v>543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70</v>
      </c>
      <c r="B5302" t="s">
        <v>389</v>
      </c>
      <c r="C5302" t="s">
        <v>544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70</v>
      </c>
      <c r="B5303" t="s">
        <v>389</v>
      </c>
      <c r="C5303" t="s">
        <v>545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70</v>
      </c>
      <c r="B5304" t="s">
        <v>389</v>
      </c>
      <c r="C5304" t="s">
        <v>546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70</v>
      </c>
      <c r="B5305" t="s">
        <v>389</v>
      </c>
      <c r="C5305" t="s">
        <v>547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70</v>
      </c>
      <c r="B5306" t="s">
        <v>389</v>
      </c>
      <c r="C5306" t="s">
        <v>548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70</v>
      </c>
      <c r="B5307" t="s">
        <v>389</v>
      </c>
      <c r="C5307" t="s">
        <v>549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70</v>
      </c>
      <c r="B5308" t="s">
        <v>389</v>
      </c>
      <c r="C5308" t="s">
        <v>550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70</v>
      </c>
      <c r="B5309" t="s">
        <v>389</v>
      </c>
      <c r="C5309" t="s">
        <v>551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70</v>
      </c>
      <c r="B5310" t="s">
        <v>389</v>
      </c>
      <c r="C5310" t="s">
        <v>552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70</v>
      </c>
      <c r="B5311" t="s">
        <v>389</v>
      </c>
      <c r="C5311" t="s">
        <v>553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70</v>
      </c>
      <c r="B5312" t="s">
        <v>389</v>
      </c>
      <c r="C5312" t="s">
        <v>554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70</v>
      </c>
      <c r="B5313" t="s">
        <v>389</v>
      </c>
      <c r="C5313" t="s">
        <v>555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70</v>
      </c>
      <c r="B5314" t="s">
        <v>389</v>
      </c>
      <c r="C5314" t="s">
        <v>556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70</v>
      </c>
      <c r="B5315" t="s">
        <v>389</v>
      </c>
      <c r="C5315" t="s">
        <v>557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70</v>
      </c>
      <c r="B5316" t="s">
        <v>389</v>
      </c>
      <c r="C5316" t="s">
        <v>558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70</v>
      </c>
      <c r="B5317" t="s">
        <v>389</v>
      </c>
      <c r="C5317" t="s">
        <v>559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70</v>
      </c>
      <c r="B5318" t="s">
        <v>389</v>
      </c>
      <c r="C5318" t="s">
        <v>560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70</v>
      </c>
      <c r="B5319" t="s">
        <v>389</v>
      </c>
      <c r="C5319" t="s">
        <v>561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70</v>
      </c>
      <c r="B5320" t="s">
        <v>389</v>
      </c>
      <c r="C5320" t="s">
        <v>562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70</v>
      </c>
      <c r="B5321" t="s">
        <v>389</v>
      </c>
      <c r="C5321" t="s">
        <v>563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70</v>
      </c>
      <c r="B5322" t="s">
        <v>389</v>
      </c>
      <c r="C5322" t="s">
        <v>564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70</v>
      </c>
      <c r="B5323" t="s">
        <v>389</v>
      </c>
      <c r="C5323" t="s">
        <v>565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70</v>
      </c>
      <c r="B5324" t="s">
        <v>389</v>
      </c>
      <c r="C5324" t="s">
        <v>566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70</v>
      </c>
      <c r="B5325" t="s">
        <v>389</v>
      </c>
      <c r="C5325" t="s">
        <v>567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70</v>
      </c>
      <c r="B5326" t="s">
        <v>389</v>
      </c>
      <c r="C5326" t="s">
        <v>568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70</v>
      </c>
      <c r="B5327" t="s">
        <v>389</v>
      </c>
      <c r="C5327" t="s">
        <v>569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70</v>
      </c>
      <c r="B5328" t="s">
        <v>389</v>
      </c>
      <c r="C5328" t="s">
        <v>570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70</v>
      </c>
      <c r="B5329" t="s">
        <v>389</v>
      </c>
      <c r="C5329" t="s">
        <v>571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70</v>
      </c>
      <c r="B5330" t="s">
        <v>389</v>
      </c>
      <c r="C5330" t="s">
        <v>572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70</v>
      </c>
      <c r="B5331" t="s">
        <v>389</v>
      </c>
      <c r="C5331" t="s">
        <v>573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70</v>
      </c>
      <c r="B5332" t="s">
        <v>389</v>
      </c>
      <c r="C5332" t="s">
        <v>574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70</v>
      </c>
      <c r="B5333" t="s">
        <v>389</v>
      </c>
      <c r="C5333" t="s">
        <v>575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70</v>
      </c>
      <c r="B5334" t="s">
        <v>389</v>
      </c>
      <c r="C5334" t="s">
        <v>576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70</v>
      </c>
      <c r="B5335" t="s">
        <v>389</v>
      </c>
      <c r="C5335" t="s">
        <v>577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70</v>
      </c>
      <c r="B5336" t="s">
        <v>389</v>
      </c>
      <c r="C5336" t="s">
        <v>578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70</v>
      </c>
      <c r="B5337" t="s">
        <v>389</v>
      </c>
      <c r="C5337" t="s">
        <v>579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70</v>
      </c>
      <c r="B5338" t="s">
        <v>389</v>
      </c>
      <c r="C5338" t="s">
        <v>580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70</v>
      </c>
      <c r="B5339" t="s">
        <v>389</v>
      </c>
      <c r="C5339" t="s">
        <v>581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70</v>
      </c>
      <c r="B5340" t="s">
        <v>389</v>
      </c>
      <c r="C5340" t="s">
        <v>582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70</v>
      </c>
      <c r="B5341" t="s">
        <v>389</v>
      </c>
      <c r="C5341" t="s">
        <v>583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70</v>
      </c>
      <c r="B5342" t="s">
        <v>389</v>
      </c>
      <c r="C5342" t="s">
        <v>584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70</v>
      </c>
      <c r="B5343" t="s">
        <v>389</v>
      </c>
      <c r="C5343" t="s">
        <v>585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70</v>
      </c>
      <c r="B5344" t="s">
        <v>389</v>
      </c>
      <c r="C5344" t="s">
        <v>586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70</v>
      </c>
      <c r="B5345" t="s">
        <v>389</v>
      </c>
      <c r="C5345" t="s">
        <v>587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70</v>
      </c>
      <c r="B5346" t="s">
        <v>389</v>
      </c>
      <c r="C5346" t="s">
        <v>588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70</v>
      </c>
      <c r="B5347" t="s">
        <v>389</v>
      </c>
      <c r="C5347" t="s">
        <v>589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70</v>
      </c>
      <c r="B5348" t="s">
        <v>389</v>
      </c>
      <c r="C5348" t="s">
        <v>590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70</v>
      </c>
      <c r="B5349" t="s">
        <v>389</v>
      </c>
      <c r="C5349" t="s">
        <v>591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70</v>
      </c>
      <c r="B5350" t="s">
        <v>389</v>
      </c>
      <c r="C5350" t="s">
        <v>592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70</v>
      </c>
      <c r="B5351" t="s">
        <v>389</v>
      </c>
      <c r="C5351" t="s">
        <v>593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70</v>
      </c>
      <c r="B5352" t="s">
        <v>389</v>
      </c>
      <c r="C5352" t="s">
        <v>594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70</v>
      </c>
      <c r="B5353" t="s">
        <v>389</v>
      </c>
      <c r="C5353" t="s">
        <v>595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70</v>
      </c>
      <c r="B5354" t="s">
        <v>389</v>
      </c>
      <c r="C5354" t="s">
        <v>596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70</v>
      </c>
      <c r="B5355" t="s">
        <v>389</v>
      </c>
      <c r="C5355" t="s">
        <v>597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70</v>
      </c>
      <c r="B5356" t="s">
        <v>389</v>
      </c>
      <c r="C5356" t="s">
        <v>598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70</v>
      </c>
      <c r="B5357" t="s">
        <v>389</v>
      </c>
      <c r="C5357" t="s">
        <v>599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70</v>
      </c>
      <c r="B5358" t="s">
        <v>389</v>
      </c>
      <c r="C5358" t="s">
        <v>600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70</v>
      </c>
      <c r="B5359" t="s">
        <v>389</v>
      </c>
      <c r="C5359" t="s">
        <v>601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70</v>
      </c>
      <c r="B5360" t="s">
        <v>390</v>
      </c>
      <c r="C5360" t="s">
        <v>471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70</v>
      </c>
      <c r="B5361" t="s">
        <v>390</v>
      </c>
      <c r="C5361" t="s">
        <v>472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70</v>
      </c>
      <c r="B5362" t="s">
        <v>390</v>
      </c>
      <c r="C5362" t="s">
        <v>473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70</v>
      </c>
      <c r="B5363" t="s">
        <v>390</v>
      </c>
      <c r="C5363" t="s">
        <v>474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70</v>
      </c>
      <c r="B5364" t="s">
        <v>390</v>
      </c>
      <c r="C5364" t="s">
        <v>475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70</v>
      </c>
      <c r="B5365" t="s">
        <v>390</v>
      </c>
      <c r="C5365" t="s">
        <v>476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70</v>
      </c>
      <c r="B5366" t="s">
        <v>390</v>
      </c>
      <c r="C5366" t="s">
        <v>477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70</v>
      </c>
      <c r="B5367" t="s">
        <v>390</v>
      </c>
      <c r="C5367" t="s">
        <v>337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70</v>
      </c>
      <c r="B5368" t="s">
        <v>390</v>
      </c>
      <c r="C5368" t="s">
        <v>339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70</v>
      </c>
      <c r="B5369" t="s">
        <v>390</v>
      </c>
      <c r="C5369" t="s">
        <v>341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70</v>
      </c>
      <c r="B5370" t="s">
        <v>390</v>
      </c>
      <c r="C5370" t="s">
        <v>478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70</v>
      </c>
      <c r="B5371" t="s">
        <v>390</v>
      </c>
      <c r="C5371" t="s">
        <v>343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70</v>
      </c>
      <c r="B5372" t="s">
        <v>390</v>
      </c>
      <c r="C5372" t="s">
        <v>479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70</v>
      </c>
      <c r="B5373" t="s">
        <v>390</v>
      </c>
      <c r="C5373" t="s">
        <v>480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70</v>
      </c>
      <c r="B5374" t="s">
        <v>390</v>
      </c>
      <c r="C5374" t="s">
        <v>345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70</v>
      </c>
      <c r="B5375" t="s">
        <v>390</v>
      </c>
      <c r="C5375" t="s">
        <v>481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70</v>
      </c>
      <c r="B5376" t="s">
        <v>390</v>
      </c>
      <c r="C5376" t="s">
        <v>482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70</v>
      </c>
      <c r="B5377" t="s">
        <v>390</v>
      </c>
      <c r="C5377" t="s">
        <v>483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70</v>
      </c>
      <c r="B5378" t="s">
        <v>390</v>
      </c>
      <c r="C5378" t="s">
        <v>484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70</v>
      </c>
      <c r="B5379" t="s">
        <v>390</v>
      </c>
      <c r="C5379" t="s">
        <v>485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70</v>
      </c>
      <c r="B5380" t="s">
        <v>390</v>
      </c>
      <c r="C5380" t="s">
        <v>486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70</v>
      </c>
      <c r="B5381" t="s">
        <v>390</v>
      </c>
      <c r="C5381" t="s">
        <v>487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70</v>
      </c>
      <c r="B5382" t="s">
        <v>390</v>
      </c>
      <c r="C5382" t="s">
        <v>488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70</v>
      </c>
      <c r="B5383" t="s">
        <v>390</v>
      </c>
      <c r="C5383" t="s">
        <v>489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70</v>
      </c>
      <c r="B5384" t="s">
        <v>390</v>
      </c>
      <c r="C5384" t="s">
        <v>490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70</v>
      </c>
      <c r="B5385" t="s">
        <v>390</v>
      </c>
      <c r="C5385" t="s">
        <v>491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70</v>
      </c>
      <c r="B5386" t="s">
        <v>390</v>
      </c>
      <c r="C5386" t="s">
        <v>492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70</v>
      </c>
      <c r="B5387" t="s">
        <v>390</v>
      </c>
      <c r="C5387" t="s">
        <v>493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70</v>
      </c>
      <c r="B5388" t="s">
        <v>390</v>
      </c>
      <c r="C5388" t="s">
        <v>494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70</v>
      </c>
      <c r="B5389" t="s">
        <v>390</v>
      </c>
      <c r="C5389" t="s">
        <v>495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70</v>
      </c>
      <c r="B5390" t="s">
        <v>390</v>
      </c>
      <c r="C5390" t="s">
        <v>496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70</v>
      </c>
      <c r="B5391" t="s">
        <v>390</v>
      </c>
      <c r="C5391" t="s">
        <v>497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70</v>
      </c>
      <c r="B5392" t="s">
        <v>390</v>
      </c>
      <c r="C5392" t="s">
        <v>498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70</v>
      </c>
      <c r="B5393" t="s">
        <v>390</v>
      </c>
      <c r="C5393" t="s">
        <v>499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70</v>
      </c>
      <c r="B5394" t="s">
        <v>390</v>
      </c>
      <c r="C5394" t="s">
        <v>500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70</v>
      </c>
      <c r="B5395" t="s">
        <v>390</v>
      </c>
      <c r="C5395" t="s">
        <v>501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70</v>
      </c>
      <c r="B5396" t="s">
        <v>390</v>
      </c>
      <c r="C5396" t="s">
        <v>502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70</v>
      </c>
      <c r="B5397" t="s">
        <v>390</v>
      </c>
      <c r="C5397" t="s">
        <v>503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70</v>
      </c>
      <c r="B5398" t="s">
        <v>390</v>
      </c>
      <c r="C5398" t="s">
        <v>504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70</v>
      </c>
      <c r="B5399" t="s">
        <v>390</v>
      </c>
      <c r="C5399" t="s">
        <v>505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70</v>
      </c>
      <c r="B5400" t="s">
        <v>390</v>
      </c>
      <c r="C5400" t="s">
        <v>506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70</v>
      </c>
      <c r="B5401" t="s">
        <v>390</v>
      </c>
      <c r="C5401" t="s">
        <v>507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70</v>
      </c>
      <c r="B5402" t="s">
        <v>390</v>
      </c>
      <c r="C5402" t="s">
        <v>508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70</v>
      </c>
      <c r="B5403" t="s">
        <v>390</v>
      </c>
      <c r="C5403" t="s">
        <v>509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70</v>
      </c>
      <c r="B5404" t="s">
        <v>390</v>
      </c>
      <c r="C5404" t="s">
        <v>510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70</v>
      </c>
      <c r="B5405" t="s">
        <v>390</v>
      </c>
      <c r="C5405" t="s">
        <v>511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70</v>
      </c>
      <c r="B5406" t="s">
        <v>390</v>
      </c>
      <c r="C5406" t="s">
        <v>512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70</v>
      </c>
      <c r="B5407" t="s">
        <v>390</v>
      </c>
      <c r="C5407" t="s">
        <v>513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70</v>
      </c>
      <c r="B5408" t="s">
        <v>390</v>
      </c>
      <c r="C5408" t="s">
        <v>514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70</v>
      </c>
      <c r="B5409" t="s">
        <v>390</v>
      </c>
      <c r="C5409" t="s">
        <v>515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70</v>
      </c>
      <c r="B5410" t="s">
        <v>390</v>
      </c>
      <c r="C5410" t="s">
        <v>516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70</v>
      </c>
      <c r="B5411" t="s">
        <v>390</v>
      </c>
      <c r="C5411" t="s">
        <v>517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70</v>
      </c>
      <c r="B5412" t="s">
        <v>390</v>
      </c>
      <c r="C5412" t="s">
        <v>518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70</v>
      </c>
      <c r="B5413" t="s">
        <v>390</v>
      </c>
      <c r="C5413" t="s">
        <v>519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70</v>
      </c>
      <c r="B5414" t="s">
        <v>390</v>
      </c>
      <c r="C5414" t="s">
        <v>520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70</v>
      </c>
      <c r="B5415" t="s">
        <v>390</v>
      </c>
      <c r="C5415" t="s">
        <v>521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70</v>
      </c>
      <c r="B5416" t="s">
        <v>390</v>
      </c>
      <c r="C5416" t="s">
        <v>522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70</v>
      </c>
      <c r="B5417" t="s">
        <v>390</v>
      </c>
      <c r="C5417" t="s">
        <v>523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70</v>
      </c>
      <c r="B5418" t="s">
        <v>390</v>
      </c>
      <c r="C5418" t="s">
        <v>524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70</v>
      </c>
      <c r="B5419" t="s">
        <v>390</v>
      </c>
      <c r="C5419" t="s">
        <v>525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70</v>
      </c>
      <c r="B5420" t="s">
        <v>390</v>
      </c>
      <c r="C5420" t="s">
        <v>526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70</v>
      </c>
      <c r="B5421" t="s">
        <v>390</v>
      </c>
      <c r="C5421" t="s">
        <v>527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70</v>
      </c>
      <c r="B5422" t="s">
        <v>390</v>
      </c>
      <c r="C5422" t="s">
        <v>528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70</v>
      </c>
      <c r="B5423" t="s">
        <v>390</v>
      </c>
      <c r="C5423" t="s">
        <v>529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70</v>
      </c>
      <c r="B5424" t="s">
        <v>390</v>
      </c>
      <c r="C5424" t="s">
        <v>530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70</v>
      </c>
      <c r="B5425" t="s">
        <v>390</v>
      </c>
      <c r="C5425" t="s">
        <v>531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70</v>
      </c>
      <c r="B5426" t="s">
        <v>390</v>
      </c>
      <c r="C5426" t="s">
        <v>532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70</v>
      </c>
      <c r="B5427" t="s">
        <v>390</v>
      </c>
      <c r="C5427" t="s">
        <v>347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70</v>
      </c>
      <c r="B5428" t="s">
        <v>390</v>
      </c>
      <c r="C5428" t="s">
        <v>349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70</v>
      </c>
      <c r="B5429" t="s">
        <v>390</v>
      </c>
      <c r="C5429" t="s">
        <v>350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70</v>
      </c>
      <c r="B5430" t="s">
        <v>390</v>
      </c>
      <c r="C5430" t="s">
        <v>533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70</v>
      </c>
      <c r="B5431" t="s">
        <v>390</v>
      </c>
      <c r="C5431" t="s">
        <v>351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70</v>
      </c>
      <c r="B5432" t="s">
        <v>390</v>
      </c>
      <c r="C5432" t="s">
        <v>352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70</v>
      </c>
      <c r="B5433" t="s">
        <v>390</v>
      </c>
      <c r="C5433" t="s">
        <v>534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70</v>
      </c>
      <c r="B5434" t="s">
        <v>390</v>
      </c>
      <c r="C5434" t="s">
        <v>535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70</v>
      </c>
      <c r="B5435" t="s">
        <v>390</v>
      </c>
      <c r="C5435" t="s">
        <v>536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70</v>
      </c>
      <c r="B5436" t="s">
        <v>390</v>
      </c>
      <c r="C5436" t="s">
        <v>537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70</v>
      </c>
      <c r="B5437" t="s">
        <v>390</v>
      </c>
      <c r="C5437" t="s">
        <v>538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70</v>
      </c>
      <c r="B5438" t="s">
        <v>390</v>
      </c>
      <c r="C5438" t="s">
        <v>539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70</v>
      </c>
      <c r="B5439" t="s">
        <v>390</v>
      </c>
      <c r="C5439" t="s">
        <v>540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70</v>
      </c>
      <c r="B5440" t="s">
        <v>390</v>
      </c>
      <c r="C5440" t="s">
        <v>541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70</v>
      </c>
      <c r="B5441" t="s">
        <v>390</v>
      </c>
      <c r="C5441" t="s">
        <v>542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70</v>
      </c>
      <c r="B5442" t="s">
        <v>390</v>
      </c>
      <c r="C5442" t="s">
        <v>543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70</v>
      </c>
      <c r="B5443" t="s">
        <v>390</v>
      </c>
      <c r="C5443" t="s">
        <v>544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70</v>
      </c>
      <c r="B5444" t="s">
        <v>390</v>
      </c>
      <c r="C5444" t="s">
        <v>545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70</v>
      </c>
      <c r="B5445" t="s">
        <v>390</v>
      </c>
      <c r="C5445" t="s">
        <v>546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70</v>
      </c>
      <c r="B5446" t="s">
        <v>390</v>
      </c>
      <c r="C5446" t="s">
        <v>547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70</v>
      </c>
      <c r="B5447" t="s">
        <v>390</v>
      </c>
      <c r="C5447" t="s">
        <v>548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70</v>
      </c>
      <c r="B5448" t="s">
        <v>390</v>
      </c>
      <c r="C5448" t="s">
        <v>549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70</v>
      </c>
      <c r="B5449" t="s">
        <v>390</v>
      </c>
      <c r="C5449" t="s">
        <v>550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70</v>
      </c>
      <c r="B5450" t="s">
        <v>390</v>
      </c>
      <c r="C5450" t="s">
        <v>551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70</v>
      </c>
      <c r="B5451" t="s">
        <v>390</v>
      </c>
      <c r="C5451" t="s">
        <v>552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70</v>
      </c>
      <c r="B5452" t="s">
        <v>390</v>
      </c>
      <c r="C5452" t="s">
        <v>553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70</v>
      </c>
      <c r="B5453" t="s">
        <v>390</v>
      </c>
      <c r="C5453" t="s">
        <v>554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70</v>
      </c>
      <c r="B5454" t="s">
        <v>390</v>
      </c>
      <c r="C5454" t="s">
        <v>555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70</v>
      </c>
      <c r="B5455" t="s">
        <v>390</v>
      </c>
      <c r="C5455" t="s">
        <v>556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70</v>
      </c>
      <c r="B5456" t="s">
        <v>390</v>
      </c>
      <c r="C5456" t="s">
        <v>557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70</v>
      </c>
      <c r="B5457" t="s">
        <v>390</v>
      </c>
      <c r="C5457" t="s">
        <v>558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70</v>
      </c>
      <c r="B5458" t="s">
        <v>390</v>
      </c>
      <c r="C5458" t="s">
        <v>559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70</v>
      </c>
      <c r="B5459" t="s">
        <v>390</v>
      </c>
      <c r="C5459" t="s">
        <v>560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70</v>
      </c>
      <c r="B5460" t="s">
        <v>390</v>
      </c>
      <c r="C5460" t="s">
        <v>561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70</v>
      </c>
      <c r="B5461" t="s">
        <v>390</v>
      </c>
      <c r="C5461" t="s">
        <v>562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70</v>
      </c>
      <c r="B5462" t="s">
        <v>390</v>
      </c>
      <c r="C5462" t="s">
        <v>563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70</v>
      </c>
      <c r="B5463" t="s">
        <v>390</v>
      </c>
      <c r="C5463" t="s">
        <v>564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70</v>
      </c>
      <c r="B5464" t="s">
        <v>390</v>
      </c>
      <c r="C5464" t="s">
        <v>565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70</v>
      </c>
      <c r="B5465" t="s">
        <v>390</v>
      </c>
      <c r="C5465" t="s">
        <v>566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70</v>
      </c>
      <c r="B5466" t="s">
        <v>390</v>
      </c>
      <c r="C5466" t="s">
        <v>567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70</v>
      </c>
      <c r="B5467" t="s">
        <v>390</v>
      </c>
      <c r="C5467" t="s">
        <v>568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70</v>
      </c>
      <c r="B5468" t="s">
        <v>390</v>
      </c>
      <c r="C5468" t="s">
        <v>569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70</v>
      </c>
      <c r="B5469" t="s">
        <v>390</v>
      </c>
      <c r="C5469" t="s">
        <v>570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70</v>
      </c>
      <c r="B5470" t="s">
        <v>390</v>
      </c>
      <c r="C5470" t="s">
        <v>571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70</v>
      </c>
      <c r="B5471" t="s">
        <v>390</v>
      </c>
      <c r="C5471" t="s">
        <v>572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70</v>
      </c>
      <c r="B5472" t="s">
        <v>390</v>
      </c>
      <c r="C5472" t="s">
        <v>573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70</v>
      </c>
      <c r="B5473" t="s">
        <v>390</v>
      </c>
      <c r="C5473" t="s">
        <v>574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70</v>
      </c>
      <c r="B5474" t="s">
        <v>390</v>
      </c>
      <c r="C5474" t="s">
        <v>575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70</v>
      </c>
      <c r="B5475" t="s">
        <v>390</v>
      </c>
      <c r="C5475" t="s">
        <v>576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70</v>
      </c>
      <c r="B5476" t="s">
        <v>390</v>
      </c>
      <c r="C5476" t="s">
        <v>577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70</v>
      </c>
      <c r="B5477" t="s">
        <v>390</v>
      </c>
      <c r="C5477" t="s">
        <v>578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70</v>
      </c>
      <c r="B5478" t="s">
        <v>390</v>
      </c>
      <c r="C5478" t="s">
        <v>579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70</v>
      </c>
      <c r="B5479" t="s">
        <v>390</v>
      </c>
      <c r="C5479" t="s">
        <v>580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70</v>
      </c>
      <c r="B5480" t="s">
        <v>390</v>
      </c>
      <c r="C5480" t="s">
        <v>581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70</v>
      </c>
      <c r="B5481" t="s">
        <v>390</v>
      </c>
      <c r="C5481" t="s">
        <v>582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70</v>
      </c>
      <c r="B5482" t="s">
        <v>390</v>
      </c>
      <c r="C5482" t="s">
        <v>583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70</v>
      </c>
      <c r="B5483" t="s">
        <v>390</v>
      </c>
      <c r="C5483" t="s">
        <v>584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70</v>
      </c>
      <c r="B5484" t="s">
        <v>390</v>
      </c>
      <c r="C5484" t="s">
        <v>585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70</v>
      </c>
      <c r="B5485" t="s">
        <v>390</v>
      </c>
      <c r="C5485" t="s">
        <v>586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70</v>
      </c>
      <c r="B5486" t="s">
        <v>390</v>
      </c>
      <c r="C5486" t="s">
        <v>587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70</v>
      </c>
      <c r="B5487" t="s">
        <v>390</v>
      </c>
      <c r="C5487" t="s">
        <v>588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70</v>
      </c>
      <c r="B5488" t="s">
        <v>390</v>
      </c>
      <c r="C5488" t="s">
        <v>589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70</v>
      </c>
      <c r="B5489" t="s">
        <v>390</v>
      </c>
      <c r="C5489" t="s">
        <v>590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70</v>
      </c>
      <c r="B5490" t="s">
        <v>390</v>
      </c>
      <c r="C5490" t="s">
        <v>591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70</v>
      </c>
      <c r="B5491" t="s">
        <v>390</v>
      </c>
      <c r="C5491" t="s">
        <v>592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70</v>
      </c>
      <c r="B5492" t="s">
        <v>390</v>
      </c>
      <c r="C5492" t="s">
        <v>593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70</v>
      </c>
      <c r="B5493" t="s">
        <v>390</v>
      </c>
      <c r="C5493" t="s">
        <v>594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70</v>
      </c>
      <c r="B5494" t="s">
        <v>390</v>
      </c>
      <c r="C5494" t="s">
        <v>595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70</v>
      </c>
      <c r="B5495" t="s">
        <v>390</v>
      </c>
      <c r="C5495" t="s">
        <v>596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70</v>
      </c>
      <c r="B5496" t="s">
        <v>390</v>
      </c>
      <c r="C5496" t="s">
        <v>597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70</v>
      </c>
      <c r="B5497" t="s">
        <v>390</v>
      </c>
      <c r="C5497" t="s">
        <v>598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70</v>
      </c>
      <c r="B5498" t="s">
        <v>390</v>
      </c>
      <c r="C5498" t="s">
        <v>599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70</v>
      </c>
      <c r="B5499" t="s">
        <v>390</v>
      </c>
      <c r="C5499" t="s">
        <v>600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70</v>
      </c>
      <c r="B5500" t="s">
        <v>390</v>
      </c>
      <c r="C5500" t="s">
        <v>601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70</v>
      </c>
      <c r="B5501" t="s">
        <v>391</v>
      </c>
      <c r="C5501" t="s">
        <v>471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70</v>
      </c>
      <c r="B5502" t="s">
        <v>391</v>
      </c>
      <c r="C5502" t="s">
        <v>472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70</v>
      </c>
      <c r="B5503" t="s">
        <v>391</v>
      </c>
      <c r="C5503" t="s">
        <v>473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70</v>
      </c>
      <c r="B5504" t="s">
        <v>391</v>
      </c>
      <c r="C5504" t="s">
        <v>474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70</v>
      </c>
      <c r="B5505" t="s">
        <v>391</v>
      </c>
      <c r="C5505" t="s">
        <v>475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70</v>
      </c>
      <c r="B5506" t="s">
        <v>391</v>
      </c>
      <c r="C5506" t="s">
        <v>476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70</v>
      </c>
      <c r="B5507" t="s">
        <v>391</v>
      </c>
      <c r="C5507" t="s">
        <v>477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70</v>
      </c>
      <c r="B5508" t="s">
        <v>391</v>
      </c>
      <c r="C5508" t="s">
        <v>337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70</v>
      </c>
      <c r="B5509" t="s">
        <v>391</v>
      </c>
      <c r="C5509" t="s">
        <v>339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70</v>
      </c>
      <c r="B5510" t="s">
        <v>391</v>
      </c>
      <c r="C5510" t="s">
        <v>341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70</v>
      </c>
      <c r="B5511" t="s">
        <v>391</v>
      </c>
      <c r="C5511" t="s">
        <v>478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70</v>
      </c>
      <c r="B5512" t="s">
        <v>391</v>
      </c>
      <c r="C5512" t="s">
        <v>343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70</v>
      </c>
      <c r="B5513" t="s">
        <v>391</v>
      </c>
      <c r="C5513" t="s">
        <v>479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70</v>
      </c>
      <c r="B5514" t="s">
        <v>391</v>
      </c>
      <c r="C5514" t="s">
        <v>480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70</v>
      </c>
      <c r="B5515" t="s">
        <v>391</v>
      </c>
      <c r="C5515" t="s">
        <v>345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70</v>
      </c>
      <c r="B5516" t="s">
        <v>391</v>
      </c>
      <c r="C5516" t="s">
        <v>481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70</v>
      </c>
      <c r="B5517" t="s">
        <v>391</v>
      </c>
      <c r="C5517" t="s">
        <v>482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70</v>
      </c>
      <c r="B5518" t="s">
        <v>391</v>
      </c>
      <c r="C5518" t="s">
        <v>483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70</v>
      </c>
      <c r="B5519" t="s">
        <v>391</v>
      </c>
      <c r="C5519" t="s">
        <v>484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70</v>
      </c>
      <c r="B5520" t="s">
        <v>391</v>
      </c>
      <c r="C5520" t="s">
        <v>485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70</v>
      </c>
      <c r="B5521" t="s">
        <v>391</v>
      </c>
      <c r="C5521" t="s">
        <v>486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70</v>
      </c>
      <c r="B5522" t="s">
        <v>391</v>
      </c>
      <c r="C5522" t="s">
        <v>487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70</v>
      </c>
      <c r="B5523" t="s">
        <v>391</v>
      </c>
      <c r="C5523" t="s">
        <v>488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70</v>
      </c>
      <c r="B5524" t="s">
        <v>391</v>
      </c>
      <c r="C5524" t="s">
        <v>489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70</v>
      </c>
      <c r="B5525" t="s">
        <v>391</v>
      </c>
      <c r="C5525" t="s">
        <v>490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70</v>
      </c>
      <c r="B5526" t="s">
        <v>391</v>
      </c>
      <c r="C5526" t="s">
        <v>491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70</v>
      </c>
      <c r="B5527" t="s">
        <v>391</v>
      </c>
      <c r="C5527" t="s">
        <v>492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70</v>
      </c>
      <c r="B5528" t="s">
        <v>391</v>
      </c>
      <c r="C5528" t="s">
        <v>493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70</v>
      </c>
      <c r="B5529" t="s">
        <v>391</v>
      </c>
      <c r="C5529" t="s">
        <v>494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70</v>
      </c>
      <c r="B5530" t="s">
        <v>391</v>
      </c>
      <c r="C5530" t="s">
        <v>495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70</v>
      </c>
      <c r="B5531" t="s">
        <v>391</v>
      </c>
      <c r="C5531" t="s">
        <v>496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70</v>
      </c>
      <c r="B5532" t="s">
        <v>391</v>
      </c>
      <c r="C5532" t="s">
        <v>497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70</v>
      </c>
      <c r="B5533" t="s">
        <v>391</v>
      </c>
      <c r="C5533" t="s">
        <v>498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70</v>
      </c>
      <c r="B5534" t="s">
        <v>391</v>
      </c>
      <c r="C5534" t="s">
        <v>499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70</v>
      </c>
      <c r="B5535" t="s">
        <v>391</v>
      </c>
      <c r="C5535" t="s">
        <v>500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70</v>
      </c>
      <c r="B5536" t="s">
        <v>391</v>
      </c>
      <c r="C5536" t="s">
        <v>501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70</v>
      </c>
      <c r="B5537" t="s">
        <v>391</v>
      </c>
      <c r="C5537" t="s">
        <v>502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70</v>
      </c>
      <c r="B5538" t="s">
        <v>391</v>
      </c>
      <c r="C5538" t="s">
        <v>503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70</v>
      </c>
      <c r="B5539" t="s">
        <v>391</v>
      </c>
      <c r="C5539" t="s">
        <v>504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70</v>
      </c>
      <c r="B5540" t="s">
        <v>391</v>
      </c>
      <c r="C5540" t="s">
        <v>505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70</v>
      </c>
      <c r="B5541" t="s">
        <v>391</v>
      </c>
      <c r="C5541" t="s">
        <v>506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70</v>
      </c>
      <c r="B5542" t="s">
        <v>391</v>
      </c>
      <c r="C5542" t="s">
        <v>507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70</v>
      </c>
      <c r="B5543" t="s">
        <v>391</v>
      </c>
      <c r="C5543" t="s">
        <v>508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70</v>
      </c>
      <c r="B5544" t="s">
        <v>391</v>
      </c>
      <c r="C5544" t="s">
        <v>509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70</v>
      </c>
      <c r="B5545" t="s">
        <v>391</v>
      </c>
      <c r="C5545" t="s">
        <v>510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70</v>
      </c>
      <c r="B5546" t="s">
        <v>391</v>
      </c>
      <c r="C5546" t="s">
        <v>511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70</v>
      </c>
      <c r="B5547" t="s">
        <v>391</v>
      </c>
      <c r="C5547" t="s">
        <v>512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70</v>
      </c>
      <c r="B5548" t="s">
        <v>391</v>
      </c>
      <c r="C5548" t="s">
        <v>513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70</v>
      </c>
      <c r="B5549" t="s">
        <v>391</v>
      </c>
      <c r="C5549" t="s">
        <v>514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70</v>
      </c>
      <c r="B5550" t="s">
        <v>391</v>
      </c>
      <c r="C5550" t="s">
        <v>515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70</v>
      </c>
      <c r="B5551" t="s">
        <v>391</v>
      </c>
      <c r="C5551" t="s">
        <v>516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70</v>
      </c>
      <c r="B5552" t="s">
        <v>391</v>
      </c>
      <c r="C5552" t="s">
        <v>517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70</v>
      </c>
      <c r="B5553" t="s">
        <v>391</v>
      </c>
      <c r="C5553" t="s">
        <v>518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70</v>
      </c>
      <c r="B5554" t="s">
        <v>391</v>
      </c>
      <c r="C5554" t="s">
        <v>519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70</v>
      </c>
      <c r="B5555" t="s">
        <v>391</v>
      </c>
      <c r="C5555" t="s">
        <v>520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70</v>
      </c>
      <c r="B5556" t="s">
        <v>391</v>
      </c>
      <c r="C5556" t="s">
        <v>521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70</v>
      </c>
      <c r="B5557" t="s">
        <v>391</v>
      </c>
      <c r="C5557" t="s">
        <v>522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70</v>
      </c>
      <c r="B5558" t="s">
        <v>391</v>
      </c>
      <c r="C5558" t="s">
        <v>523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70</v>
      </c>
      <c r="B5559" t="s">
        <v>391</v>
      </c>
      <c r="C5559" t="s">
        <v>524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70</v>
      </c>
      <c r="B5560" t="s">
        <v>391</v>
      </c>
      <c r="C5560" t="s">
        <v>525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70</v>
      </c>
      <c r="B5561" t="s">
        <v>391</v>
      </c>
      <c r="C5561" t="s">
        <v>526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70</v>
      </c>
      <c r="B5562" t="s">
        <v>391</v>
      </c>
      <c r="C5562" t="s">
        <v>527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70</v>
      </c>
      <c r="B5563" t="s">
        <v>391</v>
      </c>
      <c r="C5563" t="s">
        <v>528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70</v>
      </c>
      <c r="B5564" t="s">
        <v>391</v>
      </c>
      <c r="C5564" t="s">
        <v>529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70</v>
      </c>
      <c r="B5565" t="s">
        <v>391</v>
      </c>
      <c r="C5565" t="s">
        <v>530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70</v>
      </c>
      <c r="B5566" t="s">
        <v>391</v>
      </c>
      <c r="C5566" t="s">
        <v>531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70</v>
      </c>
      <c r="B5567" t="s">
        <v>391</v>
      </c>
      <c r="C5567" t="s">
        <v>532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70</v>
      </c>
      <c r="B5568" t="s">
        <v>391</v>
      </c>
      <c r="C5568" t="s">
        <v>347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70</v>
      </c>
      <c r="B5569" t="s">
        <v>391</v>
      </c>
      <c r="C5569" t="s">
        <v>349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70</v>
      </c>
      <c r="B5570" t="s">
        <v>391</v>
      </c>
      <c r="C5570" t="s">
        <v>350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70</v>
      </c>
      <c r="B5571" t="s">
        <v>391</v>
      </c>
      <c r="C5571" t="s">
        <v>533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70</v>
      </c>
      <c r="B5572" t="s">
        <v>391</v>
      </c>
      <c r="C5572" t="s">
        <v>351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70</v>
      </c>
      <c r="B5573" t="s">
        <v>391</v>
      </c>
      <c r="C5573" t="s">
        <v>352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70</v>
      </c>
      <c r="B5574" t="s">
        <v>391</v>
      </c>
      <c r="C5574" t="s">
        <v>534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70</v>
      </c>
      <c r="B5575" t="s">
        <v>391</v>
      </c>
      <c r="C5575" t="s">
        <v>535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70</v>
      </c>
      <c r="B5576" t="s">
        <v>391</v>
      </c>
      <c r="C5576" t="s">
        <v>536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70</v>
      </c>
      <c r="B5577" t="s">
        <v>391</v>
      </c>
      <c r="C5577" t="s">
        <v>537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70</v>
      </c>
      <c r="B5578" t="s">
        <v>391</v>
      </c>
      <c r="C5578" t="s">
        <v>538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70</v>
      </c>
      <c r="B5579" t="s">
        <v>391</v>
      </c>
      <c r="C5579" t="s">
        <v>539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70</v>
      </c>
      <c r="B5580" t="s">
        <v>391</v>
      </c>
      <c r="C5580" t="s">
        <v>540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70</v>
      </c>
      <c r="B5581" t="s">
        <v>391</v>
      </c>
      <c r="C5581" t="s">
        <v>541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70</v>
      </c>
      <c r="B5582" t="s">
        <v>391</v>
      </c>
      <c r="C5582" t="s">
        <v>542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70</v>
      </c>
      <c r="B5583" t="s">
        <v>391</v>
      </c>
      <c r="C5583" t="s">
        <v>543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70</v>
      </c>
      <c r="B5584" t="s">
        <v>391</v>
      </c>
      <c r="C5584" t="s">
        <v>544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70</v>
      </c>
      <c r="B5585" t="s">
        <v>391</v>
      </c>
      <c r="C5585" t="s">
        <v>545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70</v>
      </c>
      <c r="B5586" t="s">
        <v>391</v>
      </c>
      <c r="C5586" t="s">
        <v>546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70</v>
      </c>
      <c r="B5587" t="s">
        <v>391</v>
      </c>
      <c r="C5587" t="s">
        <v>547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70</v>
      </c>
      <c r="B5588" t="s">
        <v>391</v>
      </c>
      <c r="C5588" t="s">
        <v>548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70</v>
      </c>
      <c r="B5589" t="s">
        <v>391</v>
      </c>
      <c r="C5589" t="s">
        <v>549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70</v>
      </c>
      <c r="B5590" t="s">
        <v>391</v>
      </c>
      <c r="C5590" t="s">
        <v>550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70</v>
      </c>
      <c r="B5591" t="s">
        <v>391</v>
      </c>
      <c r="C5591" t="s">
        <v>551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70</v>
      </c>
      <c r="B5592" t="s">
        <v>391</v>
      </c>
      <c r="C5592" t="s">
        <v>552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70</v>
      </c>
      <c r="B5593" t="s">
        <v>391</v>
      </c>
      <c r="C5593" t="s">
        <v>553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70</v>
      </c>
      <c r="B5594" t="s">
        <v>391</v>
      </c>
      <c r="C5594" t="s">
        <v>554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70</v>
      </c>
      <c r="B5595" t="s">
        <v>391</v>
      </c>
      <c r="C5595" t="s">
        <v>555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70</v>
      </c>
      <c r="B5596" t="s">
        <v>391</v>
      </c>
      <c r="C5596" t="s">
        <v>556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70</v>
      </c>
      <c r="B5597" t="s">
        <v>391</v>
      </c>
      <c r="C5597" t="s">
        <v>557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70</v>
      </c>
      <c r="B5598" t="s">
        <v>391</v>
      </c>
      <c r="C5598" t="s">
        <v>558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70</v>
      </c>
      <c r="B5599" t="s">
        <v>391</v>
      </c>
      <c r="C5599" t="s">
        <v>559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70</v>
      </c>
      <c r="B5600" t="s">
        <v>391</v>
      </c>
      <c r="C5600" t="s">
        <v>560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70</v>
      </c>
      <c r="B5601" t="s">
        <v>391</v>
      </c>
      <c r="C5601" t="s">
        <v>561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70</v>
      </c>
      <c r="B5602" t="s">
        <v>391</v>
      </c>
      <c r="C5602" t="s">
        <v>562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70</v>
      </c>
      <c r="B5603" t="s">
        <v>391</v>
      </c>
      <c r="C5603" t="s">
        <v>563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70</v>
      </c>
      <c r="B5604" t="s">
        <v>391</v>
      </c>
      <c r="C5604" t="s">
        <v>564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70</v>
      </c>
      <c r="B5605" t="s">
        <v>391</v>
      </c>
      <c r="C5605" t="s">
        <v>565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70</v>
      </c>
      <c r="B5606" t="s">
        <v>391</v>
      </c>
      <c r="C5606" t="s">
        <v>566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70</v>
      </c>
      <c r="B5607" t="s">
        <v>391</v>
      </c>
      <c r="C5607" t="s">
        <v>567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70</v>
      </c>
      <c r="B5608" t="s">
        <v>391</v>
      </c>
      <c r="C5608" t="s">
        <v>568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70</v>
      </c>
      <c r="B5609" t="s">
        <v>391</v>
      </c>
      <c r="C5609" t="s">
        <v>569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70</v>
      </c>
      <c r="B5610" t="s">
        <v>391</v>
      </c>
      <c r="C5610" t="s">
        <v>570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70</v>
      </c>
      <c r="B5611" t="s">
        <v>391</v>
      </c>
      <c r="C5611" t="s">
        <v>571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70</v>
      </c>
      <c r="B5612" t="s">
        <v>391</v>
      </c>
      <c r="C5612" t="s">
        <v>572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70</v>
      </c>
      <c r="B5613" t="s">
        <v>391</v>
      </c>
      <c r="C5613" t="s">
        <v>573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70</v>
      </c>
      <c r="B5614" t="s">
        <v>391</v>
      </c>
      <c r="C5614" t="s">
        <v>574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70</v>
      </c>
      <c r="B5615" t="s">
        <v>391</v>
      </c>
      <c r="C5615" t="s">
        <v>575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70</v>
      </c>
      <c r="B5616" t="s">
        <v>391</v>
      </c>
      <c r="C5616" t="s">
        <v>576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70</v>
      </c>
      <c r="B5617" t="s">
        <v>391</v>
      </c>
      <c r="C5617" t="s">
        <v>577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70</v>
      </c>
      <c r="B5618" t="s">
        <v>391</v>
      </c>
      <c r="C5618" t="s">
        <v>578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70</v>
      </c>
      <c r="B5619" t="s">
        <v>391</v>
      </c>
      <c r="C5619" t="s">
        <v>579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70</v>
      </c>
      <c r="B5620" t="s">
        <v>391</v>
      </c>
      <c r="C5620" t="s">
        <v>580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70</v>
      </c>
      <c r="B5621" t="s">
        <v>391</v>
      </c>
      <c r="C5621" t="s">
        <v>581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70</v>
      </c>
      <c r="B5622" t="s">
        <v>391</v>
      </c>
      <c r="C5622" t="s">
        <v>582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70</v>
      </c>
      <c r="B5623" t="s">
        <v>391</v>
      </c>
      <c r="C5623" t="s">
        <v>583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70</v>
      </c>
      <c r="B5624" t="s">
        <v>391</v>
      </c>
      <c r="C5624" t="s">
        <v>584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70</v>
      </c>
      <c r="B5625" t="s">
        <v>391</v>
      </c>
      <c r="C5625" t="s">
        <v>585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70</v>
      </c>
      <c r="B5626" t="s">
        <v>391</v>
      </c>
      <c r="C5626" t="s">
        <v>586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70</v>
      </c>
      <c r="B5627" t="s">
        <v>391</v>
      </c>
      <c r="C5627" t="s">
        <v>587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70</v>
      </c>
      <c r="B5628" t="s">
        <v>391</v>
      </c>
      <c r="C5628" t="s">
        <v>588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70</v>
      </c>
      <c r="B5629" t="s">
        <v>391</v>
      </c>
      <c r="C5629" t="s">
        <v>589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70</v>
      </c>
      <c r="B5630" t="s">
        <v>391</v>
      </c>
      <c r="C5630" t="s">
        <v>590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70</v>
      </c>
      <c r="B5631" t="s">
        <v>391</v>
      </c>
      <c r="C5631" t="s">
        <v>591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70</v>
      </c>
      <c r="B5632" t="s">
        <v>391</v>
      </c>
      <c r="C5632" t="s">
        <v>592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70</v>
      </c>
      <c r="B5633" t="s">
        <v>391</v>
      </c>
      <c r="C5633" t="s">
        <v>593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70</v>
      </c>
      <c r="B5634" t="s">
        <v>391</v>
      </c>
      <c r="C5634" t="s">
        <v>594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70</v>
      </c>
      <c r="B5635" t="s">
        <v>391</v>
      </c>
      <c r="C5635" t="s">
        <v>595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70</v>
      </c>
      <c r="B5636" t="s">
        <v>391</v>
      </c>
      <c r="C5636" t="s">
        <v>596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70</v>
      </c>
      <c r="B5637" t="s">
        <v>391</v>
      </c>
      <c r="C5637" t="s">
        <v>597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70</v>
      </c>
      <c r="B5638" t="s">
        <v>391</v>
      </c>
      <c r="C5638" t="s">
        <v>598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70</v>
      </c>
      <c r="B5639" t="s">
        <v>391</v>
      </c>
      <c r="C5639" t="s">
        <v>599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70</v>
      </c>
      <c r="B5640" t="s">
        <v>391</v>
      </c>
      <c r="C5640" t="s">
        <v>600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70</v>
      </c>
      <c r="B5641" t="s">
        <v>391</v>
      </c>
      <c r="C5641" t="s">
        <v>601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70</v>
      </c>
      <c r="B5642" t="s">
        <v>392</v>
      </c>
      <c r="C5642" t="s">
        <v>471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70</v>
      </c>
      <c r="B5643" t="s">
        <v>392</v>
      </c>
      <c r="C5643" t="s">
        <v>472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70</v>
      </c>
      <c r="B5644" t="s">
        <v>392</v>
      </c>
      <c r="C5644" t="s">
        <v>473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70</v>
      </c>
      <c r="B5645" t="s">
        <v>392</v>
      </c>
      <c r="C5645" t="s">
        <v>474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70</v>
      </c>
      <c r="B5646" t="s">
        <v>392</v>
      </c>
      <c r="C5646" t="s">
        <v>475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70</v>
      </c>
      <c r="B5647" t="s">
        <v>392</v>
      </c>
      <c r="C5647" t="s">
        <v>476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70</v>
      </c>
      <c r="B5648" t="s">
        <v>392</v>
      </c>
      <c r="C5648" t="s">
        <v>477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70</v>
      </c>
      <c r="B5649" t="s">
        <v>392</v>
      </c>
      <c r="C5649" t="s">
        <v>337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70</v>
      </c>
      <c r="B5650" t="s">
        <v>392</v>
      </c>
      <c r="C5650" t="s">
        <v>339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70</v>
      </c>
      <c r="B5651" t="s">
        <v>392</v>
      </c>
      <c r="C5651" t="s">
        <v>341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70</v>
      </c>
      <c r="B5652" t="s">
        <v>392</v>
      </c>
      <c r="C5652" t="s">
        <v>478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70</v>
      </c>
      <c r="B5653" t="s">
        <v>392</v>
      </c>
      <c r="C5653" t="s">
        <v>343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70</v>
      </c>
      <c r="B5654" t="s">
        <v>392</v>
      </c>
      <c r="C5654" t="s">
        <v>479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70</v>
      </c>
      <c r="B5655" t="s">
        <v>392</v>
      </c>
      <c r="C5655" t="s">
        <v>480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70</v>
      </c>
      <c r="B5656" t="s">
        <v>392</v>
      </c>
      <c r="C5656" t="s">
        <v>345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70</v>
      </c>
      <c r="B5657" t="s">
        <v>392</v>
      </c>
      <c r="C5657" t="s">
        <v>481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70</v>
      </c>
      <c r="B5658" t="s">
        <v>392</v>
      </c>
      <c r="C5658" t="s">
        <v>482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70</v>
      </c>
      <c r="B5659" t="s">
        <v>392</v>
      </c>
      <c r="C5659" t="s">
        <v>483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70</v>
      </c>
      <c r="B5660" t="s">
        <v>392</v>
      </c>
      <c r="C5660" t="s">
        <v>484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70</v>
      </c>
      <c r="B5661" t="s">
        <v>392</v>
      </c>
      <c r="C5661" t="s">
        <v>485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70</v>
      </c>
      <c r="B5662" t="s">
        <v>392</v>
      </c>
      <c r="C5662" t="s">
        <v>486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70</v>
      </c>
      <c r="B5663" t="s">
        <v>392</v>
      </c>
      <c r="C5663" t="s">
        <v>487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70</v>
      </c>
      <c r="B5664" t="s">
        <v>392</v>
      </c>
      <c r="C5664" t="s">
        <v>488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70</v>
      </c>
      <c r="B5665" t="s">
        <v>392</v>
      </c>
      <c r="C5665" t="s">
        <v>489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70</v>
      </c>
      <c r="B5666" t="s">
        <v>392</v>
      </c>
      <c r="C5666" t="s">
        <v>490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70</v>
      </c>
      <c r="B5667" t="s">
        <v>392</v>
      </c>
      <c r="C5667" t="s">
        <v>491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70</v>
      </c>
      <c r="B5668" t="s">
        <v>392</v>
      </c>
      <c r="C5668" t="s">
        <v>492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70</v>
      </c>
      <c r="B5669" t="s">
        <v>392</v>
      </c>
      <c r="C5669" t="s">
        <v>493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70</v>
      </c>
      <c r="B5670" t="s">
        <v>392</v>
      </c>
      <c r="C5670" t="s">
        <v>494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70</v>
      </c>
      <c r="B5671" t="s">
        <v>392</v>
      </c>
      <c r="C5671" t="s">
        <v>495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70</v>
      </c>
      <c r="B5672" t="s">
        <v>392</v>
      </c>
      <c r="C5672" t="s">
        <v>496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70</v>
      </c>
      <c r="B5673" t="s">
        <v>392</v>
      </c>
      <c r="C5673" t="s">
        <v>497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70</v>
      </c>
      <c r="B5674" t="s">
        <v>392</v>
      </c>
      <c r="C5674" t="s">
        <v>498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70</v>
      </c>
      <c r="B5675" t="s">
        <v>392</v>
      </c>
      <c r="C5675" t="s">
        <v>499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70</v>
      </c>
      <c r="B5676" t="s">
        <v>392</v>
      </c>
      <c r="C5676" t="s">
        <v>500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70</v>
      </c>
      <c r="B5677" t="s">
        <v>392</v>
      </c>
      <c r="C5677" t="s">
        <v>501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70</v>
      </c>
      <c r="B5678" t="s">
        <v>392</v>
      </c>
      <c r="C5678" t="s">
        <v>502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70</v>
      </c>
      <c r="B5679" t="s">
        <v>392</v>
      </c>
      <c r="C5679" t="s">
        <v>503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70</v>
      </c>
      <c r="B5680" t="s">
        <v>392</v>
      </c>
      <c r="C5680" t="s">
        <v>504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70</v>
      </c>
      <c r="B5681" t="s">
        <v>392</v>
      </c>
      <c r="C5681" t="s">
        <v>505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70</v>
      </c>
      <c r="B5682" t="s">
        <v>392</v>
      </c>
      <c r="C5682" t="s">
        <v>506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70</v>
      </c>
      <c r="B5683" t="s">
        <v>392</v>
      </c>
      <c r="C5683" t="s">
        <v>507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70</v>
      </c>
      <c r="B5684" t="s">
        <v>392</v>
      </c>
      <c r="C5684" t="s">
        <v>508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70</v>
      </c>
      <c r="B5685" t="s">
        <v>392</v>
      </c>
      <c r="C5685" t="s">
        <v>509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70</v>
      </c>
      <c r="B5686" t="s">
        <v>392</v>
      </c>
      <c r="C5686" t="s">
        <v>510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70</v>
      </c>
      <c r="B5687" t="s">
        <v>392</v>
      </c>
      <c r="C5687" t="s">
        <v>511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70</v>
      </c>
      <c r="B5688" t="s">
        <v>392</v>
      </c>
      <c r="C5688" t="s">
        <v>512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70</v>
      </c>
      <c r="B5689" t="s">
        <v>392</v>
      </c>
      <c r="C5689" t="s">
        <v>513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70</v>
      </c>
      <c r="B5690" t="s">
        <v>392</v>
      </c>
      <c r="C5690" t="s">
        <v>514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70</v>
      </c>
      <c r="B5691" t="s">
        <v>392</v>
      </c>
      <c r="C5691" t="s">
        <v>515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70</v>
      </c>
      <c r="B5692" t="s">
        <v>392</v>
      </c>
      <c r="C5692" t="s">
        <v>516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70</v>
      </c>
      <c r="B5693" t="s">
        <v>392</v>
      </c>
      <c r="C5693" t="s">
        <v>517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70</v>
      </c>
      <c r="B5694" t="s">
        <v>392</v>
      </c>
      <c r="C5694" t="s">
        <v>518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70</v>
      </c>
      <c r="B5695" t="s">
        <v>392</v>
      </c>
      <c r="C5695" t="s">
        <v>519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70</v>
      </c>
      <c r="B5696" t="s">
        <v>392</v>
      </c>
      <c r="C5696" t="s">
        <v>520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70</v>
      </c>
      <c r="B5697" t="s">
        <v>392</v>
      </c>
      <c r="C5697" t="s">
        <v>521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70</v>
      </c>
      <c r="B5698" t="s">
        <v>392</v>
      </c>
      <c r="C5698" t="s">
        <v>522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70</v>
      </c>
      <c r="B5699" t="s">
        <v>392</v>
      </c>
      <c r="C5699" t="s">
        <v>523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70</v>
      </c>
      <c r="B5700" t="s">
        <v>392</v>
      </c>
      <c r="C5700" t="s">
        <v>524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70</v>
      </c>
      <c r="B5701" t="s">
        <v>392</v>
      </c>
      <c r="C5701" t="s">
        <v>525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70</v>
      </c>
      <c r="B5702" t="s">
        <v>392</v>
      </c>
      <c r="C5702" t="s">
        <v>526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70</v>
      </c>
      <c r="B5703" t="s">
        <v>392</v>
      </c>
      <c r="C5703" t="s">
        <v>527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70</v>
      </c>
      <c r="B5704" t="s">
        <v>392</v>
      </c>
      <c r="C5704" t="s">
        <v>528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70</v>
      </c>
      <c r="B5705" t="s">
        <v>392</v>
      </c>
      <c r="C5705" t="s">
        <v>529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70</v>
      </c>
      <c r="B5706" t="s">
        <v>392</v>
      </c>
      <c r="C5706" t="s">
        <v>530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70</v>
      </c>
      <c r="B5707" t="s">
        <v>392</v>
      </c>
      <c r="C5707" t="s">
        <v>531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70</v>
      </c>
      <c r="B5708" t="s">
        <v>392</v>
      </c>
      <c r="C5708" t="s">
        <v>532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70</v>
      </c>
      <c r="B5709" t="s">
        <v>392</v>
      </c>
      <c r="C5709" t="s">
        <v>347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70</v>
      </c>
      <c r="B5710" t="s">
        <v>392</v>
      </c>
      <c r="C5710" t="s">
        <v>349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70</v>
      </c>
      <c r="B5711" t="s">
        <v>392</v>
      </c>
      <c r="C5711" t="s">
        <v>350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70</v>
      </c>
      <c r="B5712" t="s">
        <v>392</v>
      </c>
      <c r="C5712" t="s">
        <v>533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70</v>
      </c>
      <c r="B5713" t="s">
        <v>392</v>
      </c>
      <c r="C5713" t="s">
        <v>351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70</v>
      </c>
      <c r="B5714" t="s">
        <v>392</v>
      </c>
      <c r="C5714" t="s">
        <v>352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70</v>
      </c>
      <c r="B5715" t="s">
        <v>392</v>
      </c>
      <c r="C5715" t="s">
        <v>534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70</v>
      </c>
      <c r="B5716" t="s">
        <v>392</v>
      </c>
      <c r="C5716" t="s">
        <v>535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70</v>
      </c>
      <c r="B5717" t="s">
        <v>392</v>
      </c>
      <c r="C5717" t="s">
        <v>536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70</v>
      </c>
      <c r="B5718" t="s">
        <v>392</v>
      </c>
      <c r="C5718" t="s">
        <v>537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70</v>
      </c>
      <c r="B5719" t="s">
        <v>392</v>
      </c>
      <c r="C5719" t="s">
        <v>538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70</v>
      </c>
      <c r="B5720" t="s">
        <v>392</v>
      </c>
      <c r="C5720" t="s">
        <v>539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70</v>
      </c>
      <c r="B5721" t="s">
        <v>392</v>
      </c>
      <c r="C5721" t="s">
        <v>540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70</v>
      </c>
      <c r="B5722" t="s">
        <v>392</v>
      </c>
      <c r="C5722" t="s">
        <v>541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70</v>
      </c>
      <c r="B5723" t="s">
        <v>392</v>
      </c>
      <c r="C5723" t="s">
        <v>542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70</v>
      </c>
      <c r="B5724" t="s">
        <v>392</v>
      </c>
      <c r="C5724" t="s">
        <v>543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70</v>
      </c>
      <c r="B5725" t="s">
        <v>392</v>
      </c>
      <c r="C5725" t="s">
        <v>544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70</v>
      </c>
      <c r="B5726" t="s">
        <v>392</v>
      </c>
      <c r="C5726" t="s">
        <v>545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70</v>
      </c>
      <c r="B5727" t="s">
        <v>392</v>
      </c>
      <c r="C5727" t="s">
        <v>546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70</v>
      </c>
      <c r="B5728" t="s">
        <v>392</v>
      </c>
      <c r="C5728" t="s">
        <v>547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70</v>
      </c>
      <c r="B5729" t="s">
        <v>392</v>
      </c>
      <c r="C5729" t="s">
        <v>548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70</v>
      </c>
      <c r="B5730" t="s">
        <v>392</v>
      </c>
      <c r="C5730" t="s">
        <v>549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70</v>
      </c>
      <c r="B5731" t="s">
        <v>392</v>
      </c>
      <c r="C5731" t="s">
        <v>550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70</v>
      </c>
      <c r="B5732" t="s">
        <v>392</v>
      </c>
      <c r="C5732" t="s">
        <v>551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70</v>
      </c>
      <c r="B5733" t="s">
        <v>392</v>
      </c>
      <c r="C5733" t="s">
        <v>552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70</v>
      </c>
      <c r="B5734" t="s">
        <v>392</v>
      </c>
      <c r="C5734" t="s">
        <v>553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70</v>
      </c>
      <c r="B5735" t="s">
        <v>392</v>
      </c>
      <c r="C5735" t="s">
        <v>554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70</v>
      </c>
      <c r="B5736" t="s">
        <v>392</v>
      </c>
      <c r="C5736" t="s">
        <v>555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70</v>
      </c>
      <c r="B5737" t="s">
        <v>392</v>
      </c>
      <c r="C5737" t="s">
        <v>556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70</v>
      </c>
      <c r="B5738" t="s">
        <v>392</v>
      </c>
      <c r="C5738" t="s">
        <v>557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70</v>
      </c>
      <c r="B5739" t="s">
        <v>392</v>
      </c>
      <c r="C5739" t="s">
        <v>558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70</v>
      </c>
      <c r="B5740" t="s">
        <v>392</v>
      </c>
      <c r="C5740" t="s">
        <v>559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70</v>
      </c>
      <c r="B5741" t="s">
        <v>392</v>
      </c>
      <c r="C5741" t="s">
        <v>560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70</v>
      </c>
      <c r="B5742" t="s">
        <v>392</v>
      </c>
      <c r="C5742" t="s">
        <v>561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70</v>
      </c>
      <c r="B5743" t="s">
        <v>392</v>
      </c>
      <c r="C5743" t="s">
        <v>562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70</v>
      </c>
      <c r="B5744" t="s">
        <v>392</v>
      </c>
      <c r="C5744" t="s">
        <v>563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70</v>
      </c>
      <c r="B5745" t="s">
        <v>392</v>
      </c>
      <c r="C5745" t="s">
        <v>564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70</v>
      </c>
      <c r="B5746" t="s">
        <v>392</v>
      </c>
      <c r="C5746" t="s">
        <v>565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70</v>
      </c>
      <c r="B5747" t="s">
        <v>392</v>
      </c>
      <c r="C5747" t="s">
        <v>566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70</v>
      </c>
      <c r="B5748" t="s">
        <v>392</v>
      </c>
      <c r="C5748" t="s">
        <v>567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70</v>
      </c>
      <c r="B5749" t="s">
        <v>392</v>
      </c>
      <c r="C5749" t="s">
        <v>568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70</v>
      </c>
      <c r="B5750" t="s">
        <v>392</v>
      </c>
      <c r="C5750" t="s">
        <v>569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70</v>
      </c>
      <c r="B5751" t="s">
        <v>392</v>
      </c>
      <c r="C5751" t="s">
        <v>570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70</v>
      </c>
      <c r="B5752" t="s">
        <v>392</v>
      </c>
      <c r="C5752" t="s">
        <v>571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70</v>
      </c>
      <c r="B5753" t="s">
        <v>392</v>
      </c>
      <c r="C5753" t="s">
        <v>572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70</v>
      </c>
      <c r="B5754" t="s">
        <v>392</v>
      </c>
      <c r="C5754" t="s">
        <v>573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70</v>
      </c>
      <c r="B5755" t="s">
        <v>392</v>
      </c>
      <c r="C5755" t="s">
        <v>574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70</v>
      </c>
      <c r="B5756" t="s">
        <v>392</v>
      </c>
      <c r="C5756" t="s">
        <v>575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70</v>
      </c>
      <c r="B5757" t="s">
        <v>392</v>
      </c>
      <c r="C5757" t="s">
        <v>576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70</v>
      </c>
      <c r="B5758" t="s">
        <v>392</v>
      </c>
      <c r="C5758" t="s">
        <v>577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70</v>
      </c>
      <c r="B5759" t="s">
        <v>392</v>
      </c>
      <c r="C5759" t="s">
        <v>578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70</v>
      </c>
      <c r="B5760" t="s">
        <v>392</v>
      </c>
      <c r="C5760" t="s">
        <v>579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70</v>
      </c>
      <c r="B5761" t="s">
        <v>392</v>
      </c>
      <c r="C5761" t="s">
        <v>580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70</v>
      </c>
      <c r="B5762" t="s">
        <v>392</v>
      </c>
      <c r="C5762" t="s">
        <v>581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70</v>
      </c>
      <c r="B5763" t="s">
        <v>392</v>
      </c>
      <c r="C5763" t="s">
        <v>582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70</v>
      </c>
      <c r="B5764" t="s">
        <v>392</v>
      </c>
      <c r="C5764" t="s">
        <v>583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70</v>
      </c>
      <c r="B5765" t="s">
        <v>392</v>
      </c>
      <c r="C5765" t="s">
        <v>584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70</v>
      </c>
      <c r="B5766" t="s">
        <v>392</v>
      </c>
      <c r="C5766" t="s">
        <v>585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70</v>
      </c>
      <c r="B5767" t="s">
        <v>392</v>
      </c>
      <c r="C5767" t="s">
        <v>586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70</v>
      </c>
      <c r="B5768" t="s">
        <v>392</v>
      </c>
      <c r="C5768" t="s">
        <v>587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70</v>
      </c>
      <c r="B5769" t="s">
        <v>392</v>
      </c>
      <c r="C5769" t="s">
        <v>588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70</v>
      </c>
      <c r="B5770" t="s">
        <v>392</v>
      </c>
      <c r="C5770" t="s">
        <v>589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70</v>
      </c>
      <c r="B5771" t="s">
        <v>392</v>
      </c>
      <c r="C5771" t="s">
        <v>590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70</v>
      </c>
      <c r="B5772" t="s">
        <v>392</v>
      </c>
      <c r="C5772" t="s">
        <v>591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70</v>
      </c>
      <c r="B5773" t="s">
        <v>392</v>
      </c>
      <c r="C5773" t="s">
        <v>592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70</v>
      </c>
      <c r="B5774" t="s">
        <v>392</v>
      </c>
      <c r="C5774" t="s">
        <v>593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70</v>
      </c>
      <c r="B5775" t="s">
        <v>392</v>
      </c>
      <c r="C5775" t="s">
        <v>594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70</v>
      </c>
      <c r="B5776" t="s">
        <v>392</v>
      </c>
      <c r="C5776" t="s">
        <v>595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70</v>
      </c>
      <c r="B5777" t="s">
        <v>392</v>
      </c>
      <c r="C5777" t="s">
        <v>596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70</v>
      </c>
      <c r="B5778" t="s">
        <v>392</v>
      </c>
      <c r="C5778" t="s">
        <v>597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70</v>
      </c>
      <c r="B5779" t="s">
        <v>392</v>
      </c>
      <c r="C5779" t="s">
        <v>598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70</v>
      </c>
      <c r="B5780" t="s">
        <v>392</v>
      </c>
      <c r="C5780" t="s">
        <v>599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70</v>
      </c>
      <c r="B5781" t="s">
        <v>392</v>
      </c>
      <c r="C5781" t="s">
        <v>600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70</v>
      </c>
      <c r="B5782" t="s">
        <v>392</v>
      </c>
      <c r="C5782" t="s">
        <v>601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70</v>
      </c>
      <c r="B5783" t="s">
        <v>393</v>
      </c>
      <c r="C5783" t="s">
        <v>471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70</v>
      </c>
      <c r="B5784" t="s">
        <v>393</v>
      </c>
      <c r="C5784" t="s">
        <v>472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70</v>
      </c>
      <c r="B5785" t="s">
        <v>393</v>
      </c>
      <c r="C5785" t="s">
        <v>473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70</v>
      </c>
      <c r="B5786" t="s">
        <v>393</v>
      </c>
      <c r="C5786" t="s">
        <v>474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70</v>
      </c>
      <c r="B5787" t="s">
        <v>393</v>
      </c>
      <c r="C5787" t="s">
        <v>475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70</v>
      </c>
      <c r="B5788" t="s">
        <v>393</v>
      </c>
      <c r="C5788" t="s">
        <v>476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70</v>
      </c>
      <c r="B5789" t="s">
        <v>393</v>
      </c>
      <c r="C5789" t="s">
        <v>477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70</v>
      </c>
      <c r="B5790" t="s">
        <v>393</v>
      </c>
      <c r="C5790" t="s">
        <v>337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70</v>
      </c>
      <c r="B5791" t="s">
        <v>393</v>
      </c>
      <c r="C5791" t="s">
        <v>339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70</v>
      </c>
      <c r="B5792" t="s">
        <v>393</v>
      </c>
      <c r="C5792" t="s">
        <v>341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70</v>
      </c>
      <c r="B5793" t="s">
        <v>393</v>
      </c>
      <c r="C5793" t="s">
        <v>478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70</v>
      </c>
      <c r="B5794" t="s">
        <v>393</v>
      </c>
      <c r="C5794" t="s">
        <v>343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70</v>
      </c>
      <c r="B5795" t="s">
        <v>393</v>
      </c>
      <c r="C5795" t="s">
        <v>479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70</v>
      </c>
      <c r="B5796" t="s">
        <v>393</v>
      </c>
      <c r="C5796" t="s">
        <v>480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70</v>
      </c>
      <c r="B5797" t="s">
        <v>393</v>
      </c>
      <c r="C5797" t="s">
        <v>345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70</v>
      </c>
      <c r="B5798" t="s">
        <v>393</v>
      </c>
      <c r="C5798" t="s">
        <v>481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70</v>
      </c>
      <c r="B5799" t="s">
        <v>393</v>
      </c>
      <c r="C5799" t="s">
        <v>482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70</v>
      </c>
      <c r="B5800" t="s">
        <v>393</v>
      </c>
      <c r="C5800" t="s">
        <v>483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70</v>
      </c>
      <c r="B5801" t="s">
        <v>393</v>
      </c>
      <c r="C5801" t="s">
        <v>484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70</v>
      </c>
      <c r="B5802" t="s">
        <v>393</v>
      </c>
      <c r="C5802" t="s">
        <v>485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70</v>
      </c>
      <c r="B5803" t="s">
        <v>393</v>
      </c>
      <c r="C5803" t="s">
        <v>486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70</v>
      </c>
      <c r="B5804" t="s">
        <v>393</v>
      </c>
      <c r="C5804" t="s">
        <v>487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70</v>
      </c>
      <c r="B5805" t="s">
        <v>393</v>
      </c>
      <c r="C5805" t="s">
        <v>488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70</v>
      </c>
      <c r="B5806" t="s">
        <v>393</v>
      </c>
      <c r="C5806" t="s">
        <v>489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70</v>
      </c>
      <c r="B5807" t="s">
        <v>393</v>
      </c>
      <c r="C5807" t="s">
        <v>490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70</v>
      </c>
      <c r="B5808" t="s">
        <v>393</v>
      </c>
      <c r="C5808" t="s">
        <v>491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70</v>
      </c>
      <c r="B5809" t="s">
        <v>393</v>
      </c>
      <c r="C5809" t="s">
        <v>492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70</v>
      </c>
      <c r="B5810" t="s">
        <v>393</v>
      </c>
      <c r="C5810" t="s">
        <v>493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70</v>
      </c>
      <c r="B5811" t="s">
        <v>393</v>
      </c>
      <c r="C5811" t="s">
        <v>494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70</v>
      </c>
      <c r="B5812" t="s">
        <v>393</v>
      </c>
      <c r="C5812" t="s">
        <v>495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70</v>
      </c>
      <c r="B5813" t="s">
        <v>393</v>
      </c>
      <c r="C5813" t="s">
        <v>496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70</v>
      </c>
      <c r="B5814" t="s">
        <v>393</v>
      </c>
      <c r="C5814" t="s">
        <v>497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70</v>
      </c>
      <c r="B5815" t="s">
        <v>393</v>
      </c>
      <c r="C5815" t="s">
        <v>498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70</v>
      </c>
      <c r="B5816" t="s">
        <v>393</v>
      </c>
      <c r="C5816" t="s">
        <v>499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70</v>
      </c>
      <c r="B5817" t="s">
        <v>393</v>
      </c>
      <c r="C5817" t="s">
        <v>500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70</v>
      </c>
      <c r="B5818" t="s">
        <v>393</v>
      </c>
      <c r="C5818" t="s">
        <v>501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70</v>
      </c>
      <c r="B5819" t="s">
        <v>393</v>
      </c>
      <c r="C5819" t="s">
        <v>502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70</v>
      </c>
      <c r="B5820" t="s">
        <v>393</v>
      </c>
      <c r="C5820" t="s">
        <v>503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70</v>
      </c>
      <c r="B5821" t="s">
        <v>393</v>
      </c>
      <c r="C5821" t="s">
        <v>504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70</v>
      </c>
      <c r="B5822" t="s">
        <v>393</v>
      </c>
      <c r="C5822" t="s">
        <v>505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70</v>
      </c>
      <c r="B5823" t="s">
        <v>393</v>
      </c>
      <c r="C5823" t="s">
        <v>506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70</v>
      </c>
      <c r="B5824" t="s">
        <v>393</v>
      </c>
      <c r="C5824" t="s">
        <v>507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70</v>
      </c>
      <c r="B5825" t="s">
        <v>393</v>
      </c>
      <c r="C5825" t="s">
        <v>508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70</v>
      </c>
      <c r="B5826" t="s">
        <v>393</v>
      </c>
      <c r="C5826" t="s">
        <v>509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70</v>
      </c>
      <c r="B5827" t="s">
        <v>393</v>
      </c>
      <c r="C5827" t="s">
        <v>510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70</v>
      </c>
      <c r="B5828" t="s">
        <v>393</v>
      </c>
      <c r="C5828" t="s">
        <v>511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70</v>
      </c>
      <c r="B5829" t="s">
        <v>393</v>
      </c>
      <c r="C5829" t="s">
        <v>512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70</v>
      </c>
      <c r="B5830" t="s">
        <v>393</v>
      </c>
      <c r="C5830" t="s">
        <v>513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70</v>
      </c>
      <c r="B5831" t="s">
        <v>393</v>
      </c>
      <c r="C5831" t="s">
        <v>514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70</v>
      </c>
      <c r="B5832" t="s">
        <v>393</v>
      </c>
      <c r="C5832" t="s">
        <v>515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70</v>
      </c>
      <c r="B5833" t="s">
        <v>393</v>
      </c>
      <c r="C5833" t="s">
        <v>516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70</v>
      </c>
      <c r="B5834" t="s">
        <v>393</v>
      </c>
      <c r="C5834" t="s">
        <v>517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70</v>
      </c>
      <c r="B5835" t="s">
        <v>393</v>
      </c>
      <c r="C5835" t="s">
        <v>518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70</v>
      </c>
      <c r="B5836" t="s">
        <v>393</v>
      </c>
      <c r="C5836" t="s">
        <v>519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70</v>
      </c>
      <c r="B5837" t="s">
        <v>393</v>
      </c>
      <c r="C5837" t="s">
        <v>520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70</v>
      </c>
      <c r="B5838" t="s">
        <v>393</v>
      </c>
      <c r="C5838" t="s">
        <v>521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70</v>
      </c>
      <c r="B5839" t="s">
        <v>393</v>
      </c>
      <c r="C5839" t="s">
        <v>522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70</v>
      </c>
      <c r="B5840" t="s">
        <v>393</v>
      </c>
      <c r="C5840" t="s">
        <v>523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70</v>
      </c>
      <c r="B5841" t="s">
        <v>393</v>
      </c>
      <c r="C5841" t="s">
        <v>524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70</v>
      </c>
      <c r="B5842" t="s">
        <v>393</v>
      </c>
      <c r="C5842" t="s">
        <v>525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70</v>
      </c>
      <c r="B5843" t="s">
        <v>393</v>
      </c>
      <c r="C5843" t="s">
        <v>526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70</v>
      </c>
      <c r="B5844" t="s">
        <v>393</v>
      </c>
      <c r="C5844" t="s">
        <v>527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70</v>
      </c>
      <c r="B5845" t="s">
        <v>393</v>
      </c>
      <c r="C5845" t="s">
        <v>528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70</v>
      </c>
      <c r="B5846" t="s">
        <v>393</v>
      </c>
      <c r="C5846" t="s">
        <v>529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70</v>
      </c>
      <c r="B5847" t="s">
        <v>393</v>
      </c>
      <c r="C5847" t="s">
        <v>530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70</v>
      </c>
      <c r="B5848" t="s">
        <v>393</v>
      </c>
      <c r="C5848" t="s">
        <v>531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70</v>
      </c>
      <c r="B5849" t="s">
        <v>393</v>
      </c>
      <c r="C5849" t="s">
        <v>532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70</v>
      </c>
      <c r="B5850" t="s">
        <v>393</v>
      </c>
      <c r="C5850" t="s">
        <v>347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70</v>
      </c>
      <c r="B5851" t="s">
        <v>393</v>
      </c>
      <c r="C5851" t="s">
        <v>349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70</v>
      </c>
      <c r="B5852" t="s">
        <v>393</v>
      </c>
      <c r="C5852" t="s">
        <v>350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70</v>
      </c>
      <c r="B5853" t="s">
        <v>393</v>
      </c>
      <c r="C5853" t="s">
        <v>533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70</v>
      </c>
      <c r="B5854" t="s">
        <v>393</v>
      </c>
      <c r="C5854" t="s">
        <v>351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70</v>
      </c>
      <c r="B5855" t="s">
        <v>393</v>
      </c>
      <c r="C5855" t="s">
        <v>352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70</v>
      </c>
      <c r="B5856" t="s">
        <v>393</v>
      </c>
      <c r="C5856" t="s">
        <v>534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70</v>
      </c>
      <c r="B5857" t="s">
        <v>393</v>
      </c>
      <c r="C5857" t="s">
        <v>535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70</v>
      </c>
      <c r="B5858" t="s">
        <v>393</v>
      </c>
      <c r="C5858" t="s">
        <v>536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70</v>
      </c>
      <c r="B5859" t="s">
        <v>393</v>
      </c>
      <c r="C5859" t="s">
        <v>537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70</v>
      </c>
      <c r="B5860" t="s">
        <v>393</v>
      </c>
      <c r="C5860" t="s">
        <v>538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70</v>
      </c>
      <c r="B5861" t="s">
        <v>393</v>
      </c>
      <c r="C5861" t="s">
        <v>539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70</v>
      </c>
      <c r="B5862" t="s">
        <v>393</v>
      </c>
      <c r="C5862" t="s">
        <v>540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70</v>
      </c>
      <c r="B5863" t="s">
        <v>393</v>
      </c>
      <c r="C5863" t="s">
        <v>541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70</v>
      </c>
      <c r="B5864" t="s">
        <v>393</v>
      </c>
      <c r="C5864" t="s">
        <v>542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70</v>
      </c>
      <c r="B5865" t="s">
        <v>393</v>
      </c>
      <c r="C5865" t="s">
        <v>543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70</v>
      </c>
      <c r="B5866" t="s">
        <v>393</v>
      </c>
      <c r="C5866" t="s">
        <v>544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70</v>
      </c>
      <c r="B5867" t="s">
        <v>393</v>
      </c>
      <c r="C5867" t="s">
        <v>545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70</v>
      </c>
      <c r="B5868" t="s">
        <v>393</v>
      </c>
      <c r="C5868" t="s">
        <v>546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70</v>
      </c>
      <c r="B5869" t="s">
        <v>393</v>
      </c>
      <c r="C5869" t="s">
        <v>547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70</v>
      </c>
      <c r="B5870" t="s">
        <v>393</v>
      </c>
      <c r="C5870" t="s">
        <v>548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70</v>
      </c>
      <c r="B5871" t="s">
        <v>393</v>
      </c>
      <c r="C5871" t="s">
        <v>549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70</v>
      </c>
      <c r="B5872" t="s">
        <v>393</v>
      </c>
      <c r="C5872" t="s">
        <v>550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70</v>
      </c>
      <c r="B5873" t="s">
        <v>393</v>
      </c>
      <c r="C5873" t="s">
        <v>551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70</v>
      </c>
      <c r="B5874" t="s">
        <v>393</v>
      </c>
      <c r="C5874" t="s">
        <v>552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70</v>
      </c>
      <c r="B5875" t="s">
        <v>393</v>
      </c>
      <c r="C5875" t="s">
        <v>553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70</v>
      </c>
      <c r="B5876" t="s">
        <v>393</v>
      </c>
      <c r="C5876" t="s">
        <v>554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70</v>
      </c>
      <c r="B5877" t="s">
        <v>393</v>
      </c>
      <c r="C5877" t="s">
        <v>555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70</v>
      </c>
      <c r="B5878" t="s">
        <v>393</v>
      </c>
      <c r="C5878" t="s">
        <v>556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70</v>
      </c>
      <c r="B5879" t="s">
        <v>393</v>
      </c>
      <c r="C5879" t="s">
        <v>557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70</v>
      </c>
      <c r="B5880" t="s">
        <v>393</v>
      </c>
      <c r="C5880" t="s">
        <v>558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70</v>
      </c>
      <c r="B5881" t="s">
        <v>393</v>
      </c>
      <c r="C5881" t="s">
        <v>559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70</v>
      </c>
      <c r="B5882" t="s">
        <v>393</v>
      </c>
      <c r="C5882" t="s">
        <v>560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70</v>
      </c>
      <c r="B5883" t="s">
        <v>393</v>
      </c>
      <c r="C5883" t="s">
        <v>561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70</v>
      </c>
      <c r="B5884" t="s">
        <v>393</v>
      </c>
      <c r="C5884" t="s">
        <v>562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70</v>
      </c>
      <c r="B5885" t="s">
        <v>393</v>
      </c>
      <c r="C5885" t="s">
        <v>563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70</v>
      </c>
      <c r="B5886" t="s">
        <v>393</v>
      </c>
      <c r="C5886" t="s">
        <v>564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70</v>
      </c>
      <c r="B5887" t="s">
        <v>393</v>
      </c>
      <c r="C5887" t="s">
        <v>565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70</v>
      </c>
      <c r="B5888" t="s">
        <v>393</v>
      </c>
      <c r="C5888" t="s">
        <v>566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70</v>
      </c>
      <c r="B5889" t="s">
        <v>393</v>
      </c>
      <c r="C5889" t="s">
        <v>567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70</v>
      </c>
      <c r="B5890" t="s">
        <v>393</v>
      </c>
      <c r="C5890" t="s">
        <v>568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70</v>
      </c>
      <c r="B5891" t="s">
        <v>393</v>
      </c>
      <c r="C5891" t="s">
        <v>569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70</v>
      </c>
      <c r="B5892" t="s">
        <v>393</v>
      </c>
      <c r="C5892" t="s">
        <v>570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70</v>
      </c>
      <c r="B5893" t="s">
        <v>393</v>
      </c>
      <c r="C5893" t="s">
        <v>571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70</v>
      </c>
      <c r="B5894" t="s">
        <v>393</v>
      </c>
      <c r="C5894" t="s">
        <v>572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70</v>
      </c>
      <c r="B5895" t="s">
        <v>393</v>
      </c>
      <c r="C5895" t="s">
        <v>573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70</v>
      </c>
      <c r="B5896" t="s">
        <v>393</v>
      </c>
      <c r="C5896" t="s">
        <v>574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70</v>
      </c>
      <c r="B5897" t="s">
        <v>393</v>
      </c>
      <c r="C5897" t="s">
        <v>575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70</v>
      </c>
      <c r="B5898" t="s">
        <v>393</v>
      </c>
      <c r="C5898" t="s">
        <v>576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70</v>
      </c>
      <c r="B5899" t="s">
        <v>393</v>
      </c>
      <c r="C5899" t="s">
        <v>577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70</v>
      </c>
      <c r="B5900" t="s">
        <v>393</v>
      </c>
      <c r="C5900" t="s">
        <v>578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70</v>
      </c>
      <c r="B5901" t="s">
        <v>393</v>
      </c>
      <c r="C5901" t="s">
        <v>579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70</v>
      </c>
      <c r="B5902" t="s">
        <v>393</v>
      </c>
      <c r="C5902" t="s">
        <v>580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70</v>
      </c>
      <c r="B5903" t="s">
        <v>393</v>
      </c>
      <c r="C5903" t="s">
        <v>581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70</v>
      </c>
      <c r="B5904" t="s">
        <v>393</v>
      </c>
      <c r="C5904" t="s">
        <v>582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70</v>
      </c>
      <c r="B5905" t="s">
        <v>393</v>
      </c>
      <c r="C5905" t="s">
        <v>583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70</v>
      </c>
      <c r="B5906" t="s">
        <v>393</v>
      </c>
      <c r="C5906" t="s">
        <v>584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70</v>
      </c>
      <c r="B5907" t="s">
        <v>393</v>
      </c>
      <c r="C5907" t="s">
        <v>585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70</v>
      </c>
      <c r="B5908" t="s">
        <v>393</v>
      </c>
      <c r="C5908" t="s">
        <v>586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70</v>
      </c>
      <c r="B5909" t="s">
        <v>393</v>
      </c>
      <c r="C5909" t="s">
        <v>587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70</v>
      </c>
      <c r="B5910" t="s">
        <v>393</v>
      </c>
      <c r="C5910" t="s">
        <v>588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70</v>
      </c>
      <c r="B5911" t="s">
        <v>393</v>
      </c>
      <c r="C5911" t="s">
        <v>589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70</v>
      </c>
      <c r="B5912" t="s">
        <v>393</v>
      </c>
      <c r="C5912" t="s">
        <v>590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70</v>
      </c>
      <c r="B5913" t="s">
        <v>393</v>
      </c>
      <c r="C5913" t="s">
        <v>591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70</v>
      </c>
      <c r="B5914" t="s">
        <v>393</v>
      </c>
      <c r="C5914" t="s">
        <v>592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70</v>
      </c>
      <c r="B5915" t="s">
        <v>393</v>
      </c>
      <c r="C5915" t="s">
        <v>593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70</v>
      </c>
      <c r="B5916" t="s">
        <v>393</v>
      </c>
      <c r="C5916" t="s">
        <v>594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70</v>
      </c>
      <c r="B5917" t="s">
        <v>393</v>
      </c>
      <c r="C5917" t="s">
        <v>595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70</v>
      </c>
      <c r="B5918" t="s">
        <v>393</v>
      </c>
      <c r="C5918" t="s">
        <v>596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70</v>
      </c>
      <c r="B5919" t="s">
        <v>393</v>
      </c>
      <c r="C5919" t="s">
        <v>597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70</v>
      </c>
      <c r="B5920" t="s">
        <v>393</v>
      </c>
      <c r="C5920" t="s">
        <v>598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70</v>
      </c>
      <c r="B5921" t="s">
        <v>393</v>
      </c>
      <c r="C5921" t="s">
        <v>599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70</v>
      </c>
      <c r="B5922" t="s">
        <v>393</v>
      </c>
      <c r="C5922" t="s">
        <v>600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70</v>
      </c>
      <c r="B5923" t="s">
        <v>393</v>
      </c>
      <c r="C5923" t="s">
        <v>601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70</v>
      </c>
      <c r="B5924" t="s">
        <v>394</v>
      </c>
      <c r="C5924" t="s">
        <v>471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70</v>
      </c>
      <c r="B5925" t="s">
        <v>394</v>
      </c>
      <c r="C5925" t="s">
        <v>472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70</v>
      </c>
      <c r="B5926" t="s">
        <v>394</v>
      </c>
      <c r="C5926" t="s">
        <v>473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70</v>
      </c>
      <c r="B5927" t="s">
        <v>394</v>
      </c>
      <c r="C5927" t="s">
        <v>474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70</v>
      </c>
      <c r="B5928" t="s">
        <v>394</v>
      </c>
      <c r="C5928" t="s">
        <v>475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70</v>
      </c>
      <c r="B5929" t="s">
        <v>394</v>
      </c>
      <c r="C5929" t="s">
        <v>476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70</v>
      </c>
      <c r="B5930" t="s">
        <v>394</v>
      </c>
      <c r="C5930" t="s">
        <v>477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70</v>
      </c>
      <c r="B5931" t="s">
        <v>394</v>
      </c>
      <c r="C5931" t="s">
        <v>337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70</v>
      </c>
      <c r="B5932" t="s">
        <v>394</v>
      </c>
      <c r="C5932" t="s">
        <v>339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70</v>
      </c>
      <c r="B5933" t="s">
        <v>394</v>
      </c>
      <c r="C5933" t="s">
        <v>341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70</v>
      </c>
      <c r="B5934" t="s">
        <v>394</v>
      </c>
      <c r="C5934" t="s">
        <v>478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70</v>
      </c>
      <c r="B5935" t="s">
        <v>394</v>
      </c>
      <c r="C5935" t="s">
        <v>343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70</v>
      </c>
      <c r="B5936" t="s">
        <v>394</v>
      </c>
      <c r="C5936" t="s">
        <v>479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70</v>
      </c>
      <c r="B5937" t="s">
        <v>394</v>
      </c>
      <c r="C5937" t="s">
        <v>480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70</v>
      </c>
      <c r="B5938" t="s">
        <v>394</v>
      </c>
      <c r="C5938" t="s">
        <v>345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70</v>
      </c>
      <c r="B5939" t="s">
        <v>394</v>
      </c>
      <c r="C5939" t="s">
        <v>481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70</v>
      </c>
      <c r="B5940" t="s">
        <v>394</v>
      </c>
      <c r="C5940" t="s">
        <v>482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70</v>
      </c>
      <c r="B5941" t="s">
        <v>394</v>
      </c>
      <c r="C5941" t="s">
        <v>483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70</v>
      </c>
      <c r="B5942" t="s">
        <v>394</v>
      </c>
      <c r="C5942" t="s">
        <v>484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70</v>
      </c>
      <c r="B5943" t="s">
        <v>394</v>
      </c>
      <c r="C5943" t="s">
        <v>485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70</v>
      </c>
      <c r="B5944" t="s">
        <v>394</v>
      </c>
      <c r="C5944" t="s">
        <v>486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70</v>
      </c>
      <c r="B5945" t="s">
        <v>394</v>
      </c>
      <c r="C5945" t="s">
        <v>487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70</v>
      </c>
      <c r="B5946" t="s">
        <v>394</v>
      </c>
      <c r="C5946" t="s">
        <v>488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70</v>
      </c>
      <c r="B5947" t="s">
        <v>394</v>
      </c>
      <c r="C5947" t="s">
        <v>489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70</v>
      </c>
      <c r="B5948" t="s">
        <v>394</v>
      </c>
      <c r="C5948" t="s">
        <v>490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70</v>
      </c>
      <c r="B5949" t="s">
        <v>394</v>
      </c>
      <c r="C5949" t="s">
        <v>491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70</v>
      </c>
      <c r="B5950" t="s">
        <v>394</v>
      </c>
      <c r="C5950" t="s">
        <v>492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70</v>
      </c>
      <c r="B5951" t="s">
        <v>394</v>
      </c>
      <c r="C5951" t="s">
        <v>493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70</v>
      </c>
      <c r="B5952" t="s">
        <v>394</v>
      </c>
      <c r="C5952" t="s">
        <v>494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70</v>
      </c>
      <c r="B5953" t="s">
        <v>394</v>
      </c>
      <c r="C5953" t="s">
        <v>495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70</v>
      </c>
      <c r="B5954" t="s">
        <v>394</v>
      </c>
      <c r="C5954" t="s">
        <v>496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70</v>
      </c>
      <c r="B5955" t="s">
        <v>394</v>
      </c>
      <c r="C5955" t="s">
        <v>497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70</v>
      </c>
      <c r="B5956" t="s">
        <v>394</v>
      </c>
      <c r="C5956" t="s">
        <v>498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70</v>
      </c>
      <c r="B5957" t="s">
        <v>394</v>
      </c>
      <c r="C5957" t="s">
        <v>499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70</v>
      </c>
      <c r="B5958" t="s">
        <v>394</v>
      </c>
      <c r="C5958" t="s">
        <v>500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70</v>
      </c>
      <c r="B5959" t="s">
        <v>394</v>
      </c>
      <c r="C5959" t="s">
        <v>501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70</v>
      </c>
      <c r="B5960" t="s">
        <v>394</v>
      </c>
      <c r="C5960" t="s">
        <v>502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70</v>
      </c>
      <c r="B5961" t="s">
        <v>394</v>
      </c>
      <c r="C5961" t="s">
        <v>503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70</v>
      </c>
      <c r="B5962" t="s">
        <v>394</v>
      </c>
      <c r="C5962" t="s">
        <v>504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70</v>
      </c>
      <c r="B5963" t="s">
        <v>394</v>
      </c>
      <c r="C5963" t="s">
        <v>505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70</v>
      </c>
      <c r="B5964" t="s">
        <v>394</v>
      </c>
      <c r="C5964" t="s">
        <v>506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70</v>
      </c>
      <c r="B5965" t="s">
        <v>394</v>
      </c>
      <c r="C5965" t="s">
        <v>507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70</v>
      </c>
      <c r="B5966" t="s">
        <v>394</v>
      </c>
      <c r="C5966" t="s">
        <v>508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70</v>
      </c>
      <c r="B5967" t="s">
        <v>394</v>
      </c>
      <c r="C5967" t="s">
        <v>509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70</v>
      </c>
      <c r="B5968" t="s">
        <v>394</v>
      </c>
      <c r="C5968" t="s">
        <v>510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70</v>
      </c>
      <c r="B5969" t="s">
        <v>394</v>
      </c>
      <c r="C5969" t="s">
        <v>511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70</v>
      </c>
      <c r="B5970" t="s">
        <v>394</v>
      </c>
      <c r="C5970" t="s">
        <v>512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70</v>
      </c>
      <c r="B5971" t="s">
        <v>394</v>
      </c>
      <c r="C5971" t="s">
        <v>513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70</v>
      </c>
      <c r="B5972" t="s">
        <v>394</v>
      </c>
      <c r="C5972" t="s">
        <v>514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70</v>
      </c>
      <c r="B5973" t="s">
        <v>394</v>
      </c>
      <c r="C5973" t="s">
        <v>515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70</v>
      </c>
      <c r="B5974" t="s">
        <v>394</v>
      </c>
      <c r="C5974" t="s">
        <v>516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70</v>
      </c>
      <c r="B5975" t="s">
        <v>394</v>
      </c>
      <c r="C5975" t="s">
        <v>517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70</v>
      </c>
      <c r="B5976" t="s">
        <v>394</v>
      </c>
      <c r="C5976" t="s">
        <v>518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70</v>
      </c>
      <c r="B5977" t="s">
        <v>394</v>
      </c>
      <c r="C5977" t="s">
        <v>519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70</v>
      </c>
      <c r="B5978" t="s">
        <v>394</v>
      </c>
      <c r="C5978" t="s">
        <v>520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70</v>
      </c>
      <c r="B5979" t="s">
        <v>394</v>
      </c>
      <c r="C5979" t="s">
        <v>521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70</v>
      </c>
      <c r="B5980" t="s">
        <v>394</v>
      </c>
      <c r="C5980" t="s">
        <v>522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70</v>
      </c>
      <c r="B5981" t="s">
        <v>394</v>
      </c>
      <c r="C5981" t="s">
        <v>523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70</v>
      </c>
      <c r="B5982" t="s">
        <v>394</v>
      </c>
      <c r="C5982" t="s">
        <v>524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70</v>
      </c>
      <c r="B5983" t="s">
        <v>394</v>
      </c>
      <c r="C5983" t="s">
        <v>525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70</v>
      </c>
      <c r="B5984" t="s">
        <v>394</v>
      </c>
      <c r="C5984" t="s">
        <v>526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70</v>
      </c>
      <c r="B5985" t="s">
        <v>394</v>
      </c>
      <c r="C5985" t="s">
        <v>527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70</v>
      </c>
      <c r="B5986" t="s">
        <v>394</v>
      </c>
      <c r="C5986" t="s">
        <v>528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70</v>
      </c>
      <c r="B5987" t="s">
        <v>394</v>
      </c>
      <c r="C5987" t="s">
        <v>529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70</v>
      </c>
      <c r="B5988" t="s">
        <v>394</v>
      </c>
      <c r="C5988" t="s">
        <v>530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70</v>
      </c>
      <c r="B5989" t="s">
        <v>394</v>
      </c>
      <c r="C5989" t="s">
        <v>531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70</v>
      </c>
      <c r="B5990" t="s">
        <v>394</v>
      </c>
      <c r="C5990" t="s">
        <v>532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70</v>
      </c>
      <c r="B5991" t="s">
        <v>394</v>
      </c>
      <c r="C5991" t="s">
        <v>347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70</v>
      </c>
      <c r="B5992" t="s">
        <v>394</v>
      </c>
      <c r="C5992" t="s">
        <v>349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70</v>
      </c>
      <c r="B5993" t="s">
        <v>394</v>
      </c>
      <c r="C5993" t="s">
        <v>350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70</v>
      </c>
      <c r="B5994" t="s">
        <v>394</v>
      </c>
      <c r="C5994" t="s">
        <v>533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70</v>
      </c>
      <c r="B5995" t="s">
        <v>394</v>
      </c>
      <c r="C5995" t="s">
        <v>351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70</v>
      </c>
      <c r="B5996" t="s">
        <v>394</v>
      </c>
      <c r="C5996" t="s">
        <v>352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70</v>
      </c>
      <c r="B5997" t="s">
        <v>394</v>
      </c>
      <c r="C5997" t="s">
        <v>534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70</v>
      </c>
      <c r="B5998" t="s">
        <v>394</v>
      </c>
      <c r="C5998" t="s">
        <v>535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70</v>
      </c>
      <c r="B5999" t="s">
        <v>394</v>
      </c>
      <c r="C5999" t="s">
        <v>536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70</v>
      </c>
      <c r="B6000" t="s">
        <v>394</v>
      </c>
      <c r="C6000" t="s">
        <v>537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70</v>
      </c>
      <c r="B6001" t="s">
        <v>394</v>
      </c>
      <c r="C6001" t="s">
        <v>538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70</v>
      </c>
      <c r="B6002" t="s">
        <v>394</v>
      </c>
      <c r="C6002" t="s">
        <v>539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70</v>
      </c>
      <c r="B6003" t="s">
        <v>394</v>
      </c>
      <c r="C6003" t="s">
        <v>540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70</v>
      </c>
      <c r="B6004" t="s">
        <v>394</v>
      </c>
      <c r="C6004" t="s">
        <v>541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70</v>
      </c>
      <c r="B6005" t="s">
        <v>394</v>
      </c>
      <c r="C6005" t="s">
        <v>542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70</v>
      </c>
      <c r="B6006" t="s">
        <v>394</v>
      </c>
      <c r="C6006" t="s">
        <v>543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70</v>
      </c>
      <c r="B6007" t="s">
        <v>394</v>
      </c>
      <c r="C6007" t="s">
        <v>544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70</v>
      </c>
      <c r="B6008" t="s">
        <v>394</v>
      </c>
      <c r="C6008" t="s">
        <v>545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70</v>
      </c>
      <c r="B6009" t="s">
        <v>394</v>
      </c>
      <c r="C6009" t="s">
        <v>546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70</v>
      </c>
      <c r="B6010" t="s">
        <v>394</v>
      </c>
      <c r="C6010" t="s">
        <v>547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70</v>
      </c>
      <c r="B6011" t="s">
        <v>394</v>
      </c>
      <c r="C6011" t="s">
        <v>548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70</v>
      </c>
      <c r="B6012" t="s">
        <v>394</v>
      </c>
      <c r="C6012" t="s">
        <v>549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70</v>
      </c>
      <c r="B6013" t="s">
        <v>394</v>
      </c>
      <c r="C6013" t="s">
        <v>550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70</v>
      </c>
      <c r="B6014" t="s">
        <v>394</v>
      </c>
      <c r="C6014" t="s">
        <v>551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70</v>
      </c>
      <c r="B6015" t="s">
        <v>394</v>
      </c>
      <c r="C6015" t="s">
        <v>552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70</v>
      </c>
      <c r="B6016" t="s">
        <v>394</v>
      </c>
      <c r="C6016" t="s">
        <v>553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70</v>
      </c>
      <c r="B6017" t="s">
        <v>394</v>
      </c>
      <c r="C6017" t="s">
        <v>554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70</v>
      </c>
      <c r="B6018" t="s">
        <v>394</v>
      </c>
      <c r="C6018" t="s">
        <v>555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70</v>
      </c>
      <c r="B6019" t="s">
        <v>394</v>
      </c>
      <c r="C6019" t="s">
        <v>556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70</v>
      </c>
      <c r="B6020" t="s">
        <v>394</v>
      </c>
      <c r="C6020" t="s">
        <v>557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70</v>
      </c>
      <c r="B6021" t="s">
        <v>394</v>
      </c>
      <c r="C6021" t="s">
        <v>558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70</v>
      </c>
      <c r="B6022" t="s">
        <v>394</v>
      </c>
      <c r="C6022" t="s">
        <v>559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70</v>
      </c>
      <c r="B6023" t="s">
        <v>394</v>
      </c>
      <c r="C6023" t="s">
        <v>560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70</v>
      </c>
      <c r="B6024" t="s">
        <v>394</v>
      </c>
      <c r="C6024" t="s">
        <v>561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70</v>
      </c>
      <c r="B6025" t="s">
        <v>394</v>
      </c>
      <c r="C6025" t="s">
        <v>562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70</v>
      </c>
      <c r="B6026" t="s">
        <v>394</v>
      </c>
      <c r="C6026" t="s">
        <v>563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70</v>
      </c>
      <c r="B6027" t="s">
        <v>394</v>
      </c>
      <c r="C6027" t="s">
        <v>564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70</v>
      </c>
      <c r="B6028" t="s">
        <v>394</v>
      </c>
      <c r="C6028" t="s">
        <v>565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70</v>
      </c>
      <c r="B6029" t="s">
        <v>394</v>
      </c>
      <c r="C6029" t="s">
        <v>566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70</v>
      </c>
      <c r="B6030" t="s">
        <v>394</v>
      </c>
      <c r="C6030" t="s">
        <v>567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70</v>
      </c>
      <c r="B6031" t="s">
        <v>394</v>
      </c>
      <c r="C6031" t="s">
        <v>568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70</v>
      </c>
      <c r="B6032" t="s">
        <v>394</v>
      </c>
      <c r="C6032" t="s">
        <v>569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70</v>
      </c>
      <c r="B6033" t="s">
        <v>394</v>
      </c>
      <c r="C6033" t="s">
        <v>570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70</v>
      </c>
      <c r="B6034" t="s">
        <v>394</v>
      </c>
      <c r="C6034" t="s">
        <v>571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70</v>
      </c>
      <c r="B6035" t="s">
        <v>394</v>
      </c>
      <c r="C6035" t="s">
        <v>572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70</v>
      </c>
      <c r="B6036" t="s">
        <v>394</v>
      </c>
      <c r="C6036" t="s">
        <v>573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70</v>
      </c>
      <c r="B6037" t="s">
        <v>394</v>
      </c>
      <c r="C6037" t="s">
        <v>574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70</v>
      </c>
      <c r="B6038" t="s">
        <v>394</v>
      </c>
      <c r="C6038" t="s">
        <v>575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70</v>
      </c>
      <c r="B6039" t="s">
        <v>394</v>
      </c>
      <c r="C6039" t="s">
        <v>576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70</v>
      </c>
      <c r="B6040" t="s">
        <v>394</v>
      </c>
      <c r="C6040" t="s">
        <v>577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70</v>
      </c>
      <c r="B6041" t="s">
        <v>394</v>
      </c>
      <c r="C6041" t="s">
        <v>578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70</v>
      </c>
      <c r="B6042" t="s">
        <v>394</v>
      </c>
      <c r="C6042" t="s">
        <v>579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70</v>
      </c>
      <c r="B6043" t="s">
        <v>394</v>
      </c>
      <c r="C6043" t="s">
        <v>580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70</v>
      </c>
      <c r="B6044" t="s">
        <v>394</v>
      </c>
      <c r="C6044" t="s">
        <v>581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70</v>
      </c>
      <c r="B6045" t="s">
        <v>394</v>
      </c>
      <c r="C6045" t="s">
        <v>582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70</v>
      </c>
      <c r="B6046" t="s">
        <v>394</v>
      </c>
      <c r="C6046" t="s">
        <v>583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70</v>
      </c>
      <c r="B6047" t="s">
        <v>394</v>
      </c>
      <c r="C6047" t="s">
        <v>584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70</v>
      </c>
      <c r="B6048" t="s">
        <v>394</v>
      </c>
      <c r="C6048" t="s">
        <v>585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70</v>
      </c>
      <c r="B6049" t="s">
        <v>394</v>
      </c>
      <c r="C6049" t="s">
        <v>586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70</v>
      </c>
      <c r="B6050" t="s">
        <v>394</v>
      </c>
      <c r="C6050" t="s">
        <v>587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70</v>
      </c>
      <c r="B6051" t="s">
        <v>394</v>
      </c>
      <c r="C6051" t="s">
        <v>588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70</v>
      </c>
      <c r="B6052" t="s">
        <v>394</v>
      </c>
      <c r="C6052" t="s">
        <v>589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70</v>
      </c>
      <c r="B6053" t="s">
        <v>394</v>
      </c>
      <c r="C6053" t="s">
        <v>590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70</v>
      </c>
      <c r="B6054" t="s">
        <v>394</v>
      </c>
      <c r="C6054" t="s">
        <v>591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70</v>
      </c>
      <c r="B6055" t="s">
        <v>394</v>
      </c>
      <c r="C6055" t="s">
        <v>592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70</v>
      </c>
      <c r="B6056" t="s">
        <v>394</v>
      </c>
      <c r="C6056" t="s">
        <v>593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70</v>
      </c>
      <c r="B6057" t="s">
        <v>394</v>
      </c>
      <c r="C6057" t="s">
        <v>594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70</v>
      </c>
      <c r="B6058" t="s">
        <v>394</v>
      </c>
      <c r="C6058" t="s">
        <v>595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70</v>
      </c>
      <c r="B6059" t="s">
        <v>394</v>
      </c>
      <c r="C6059" t="s">
        <v>596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70</v>
      </c>
      <c r="B6060" t="s">
        <v>394</v>
      </c>
      <c r="C6060" t="s">
        <v>597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70</v>
      </c>
      <c r="B6061" t="s">
        <v>394</v>
      </c>
      <c r="C6061" t="s">
        <v>598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70</v>
      </c>
      <c r="B6062" t="s">
        <v>394</v>
      </c>
      <c r="C6062" t="s">
        <v>599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70</v>
      </c>
      <c r="B6063" t="s">
        <v>394</v>
      </c>
      <c r="C6063" t="s">
        <v>600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70</v>
      </c>
      <c r="B6064" t="s">
        <v>394</v>
      </c>
      <c r="C6064" t="s">
        <v>601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70</v>
      </c>
      <c r="B6065" t="s">
        <v>395</v>
      </c>
      <c r="C6065" t="s">
        <v>471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70</v>
      </c>
      <c r="B6066" t="s">
        <v>395</v>
      </c>
      <c r="C6066" t="s">
        <v>472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70</v>
      </c>
      <c r="B6067" t="s">
        <v>395</v>
      </c>
      <c r="C6067" t="s">
        <v>473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70</v>
      </c>
      <c r="B6068" t="s">
        <v>395</v>
      </c>
      <c r="C6068" t="s">
        <v>474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70</v>
      </c>
      <c r="B6069" t="s">
        <v>395</v>
      </c>
      <c r="C6069" t="s">
        <v>475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70</v>
      </c>
      <c r="B6070" t="s">
        <v>395</v>
      </c>
      <c r="C6070" t="s">
        <v>476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70</v>
      </c>
      <c r="B6071" t="s">
        <v>395</v>
      </c>
      <c r="C6071" t="s">
        <v>477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70</v>
      </c>
      <c r="B6072" t="s">
        <v>395</v>
      </c>
      <c r="C6072" t="s">
        <v>337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70</v>
      </c>
      <c r="B6073" t="s">
        <v>395</v>
      </c>
      <c r="C6073" t="s">
        <v>339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70</v>
      </c>
      <c r="B6074" t="s">
        <v>395</v>
      </c>
      <c r="C6074" t="s">
        <v>341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70</v>
      </c>
      <c r="B6075" t="s">
        <v>395</v>
      </c>
      <c r="C6075" t="s">
        <v>478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70</v>
      </c>
      <c r="B6076" t="s">
        <v>395</v>
      </c>
      <c r="C6076" t="s">
        <v>343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70</v>
      </c>
      <c r="B6077" t="s">
        <v>395</v>
      </c>
      <c r="C6077" t="s">
        <v>479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70</v>
      </c>
      <c r="B6078" t="s">
        <v>395</v>
      </c>
      <c r="C6078" t="s">
        <v>480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70</v>
      </c>
      <c r="B6079" t="s">
        <v>395</v>
      </c>
      <c r="C6079" t="s">
        <v>345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70</v>
      </c>
      <c r="B6080" t="s">
        <v>395</v>
      </c>
      <c r="C6080" t="s">
        <v>481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70</v>
      </c>
      <c r="B6081" t="s">
        <v>395</v>
      </c>
      <c r="C6081" t="s">
        <v>482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70</v>
      </c>
      <c r="B6082" t="s">
        <v>395</v>
      </c>
      <c r="C6082" t="s">
        <v>483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70</v>
      </c>
      <c r="B6083" t="s">
        <v>395</v>
      </c>
      <c r="C6083" t="s">
        <v>484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70</v>
      </c>
      <c r="B6084" t="s">
        <v>395</v>
      </c>
      <c r="C6084" t="s">
        <v>485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70</v>
      </c>
      <c r="B6085" t="s">
        <v>395</v>
      </c>
      <c r="C6085" t="s">
        <v>486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70</v>
      </c>
      <c r="B6086" t="s">
        <v>395</v>
      </c>
      <c r="C6086" t="s">
        <v>487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70</v>
      </c>
      <c r="B6087" t="s">
        <v>395</v>
      </c>
      <c r="C6087" t="s">
        <v>488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70</v>
      </c>
      <c r="B6088" t="s">
        <v>395</v>
      </c>
      <c r="C6088" t="s">
        <v>489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70</v>
      </c>
      <c r="B6089" t="s">
        <v>395</v>
      </c>
      <c r="C6089" t="s">
        <v>490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70</v>
      </c>
      <c r="B6090" t="s">
        <v>395</v>
      </c>
      <c r="C6090" t="s">
        <v>491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70</v>
      </c>
      <c r="B6091" t="s">
        <v>395</v>
      </c>
      <c r="C6091" t="s">
        <v>492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70</v>
      </c>
      <c r="B6092" t="s">
        <v>395</v>
      </c>
      <c r="C6092" t="s">
        <v>493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70</v>
      </c>
      <c r="B6093" t="s">
        <v>395</v>
      </c>
      <c r="C6093" t="s">
        <v>494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70</v>
      </c>
      <c r="B6094" t="s">
        <v>395</v>
      </c>
      <c r="C6094" t="s">
        <v>495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70</v>
      </c>
      <c r="B6095" t="s">
        <v>395</v>
      </c>
      <c r="C6095" t="s">
        <v>496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70</v>
      </c>
      <c r="B6096" t="s">
        <v>395</v>
      </c>
      <c r="C6096" t="s">
        <v>497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70</v>
      </c>
      <c r="B6097" t="s">
        <v>395</v>
      </c>
      <c r="C6097" t="s">
        <v>498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70</v>
      </c>
      <c r="B6098" t="s">
        <v>395</v>
      </c>
      <c r="C6098" t="s">
        <v>499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70</v>
      </c>
      <c r="B6099" t="s">
        <v>395</v>
      </c>
      <c r="C6099" t="s">
        <v>500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70</v>
      </c>
      <c r="B6100" t="s">
        <v>395</v>
      </c>
      <c r="C6100" t="s">
        <v>501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70</v>
      </c>
      <c r="B6101" t="s">
        <v>395</v>
      </c>
      <c r="C6101" t="s">
        <v>502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70</v>
      </c>
      <c r="B6102" t="s">
        <v>395</v>
      </c>
      <c r="C6102" t="s">
        <v>503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70</v>
      </c>
      <c r="B6103" t="s">
        <v>395</v>
      </c>
      <c r="C6103" t="s">
        <v>504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70</v>
      </c>
      <c r="B6104" t="s">
        <v>395</v>
      </c>
      <c r="C6104" t="s">
        <v>505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70</v>
      </c>
      <c r="B6105" t="s">
        <v>395</v>
      </c>
      <c r="C6105" t="s">
        <v>506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70</v>
      </c>
      <c r="B6106" t="s">
        <v>395</v>
      </c>
      <c r="C6106" t="s">
        <v>507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70</v>
      </c>
      <c r="B6107" t="s">
        <v>395</v>
      </c>
      <c r="C6107" t="s">
        <v>508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70</v>
      </c>
      <c r="B6108" t="s">
        <v>395</v>
      </c>
      <c r="C6108" t="s">
        <v>509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70</v>
      </c>
      <c r="B6109" t="s">
        <v>395</v>
      </c>
      <c r="C6109" t="s">
        <v>510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70</v>
      </c>
      <c r="B6110" t="s">
        <v>395</v>
      </c>
      <c r="C6110" t="s">
        <v>511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70</v>
      </c>
      <c r="B6111" t="s">
        <v>395</v>
      </c>
      <c r="C6111" t="s">
        <v>512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70</v>
      </c>
      <c r="B6112" t="s">
        <v>395</v>
      </c>
      <c r="C6112" t="s">
        <v>513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70</v>
      </c>
      <c r="B6113" t="s">
        <v>395</v>
      </c>
      <c r="C6113" t="s">
        <v>514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70</v>
      </c>
      <c r="B6114" t="s">
        <v>395</v>
      </c>
      <c r="C6114" t="s">
        <v>515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70</v>
      </c>
      <c r="B6115" t="s">
        <v>395</v>
      </c>
      <c r="C6115" t="s">
        <v>516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70</v>
      </c>
      <c r="B6116" t="s">
        <v>395</v>
      </c>
      <c r="C6116" t="s">
        <v>517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70</v>
      </c>
      <c r="B6117" t="s">
        <v>395</v>
      </c>
      <c r="C6117" t="s">
        <v>518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70</v>
      </c>
      <c r="B6118" t="s">
        <v>395</v>
      </c>
      <c r="C6118" t="s">
        <v>519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70</v>
      </c>
      <c r="B6119" t="s">
        <v>395</v>
      </c>
      <c r="C6119" t="s">
        <v>520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70</v>
      </c>
      <c r="B6120" t="s">
        <v>395</v>
      </c>
      <c r="C6120" t="s">
        <v>521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70</v>
      </c>
      <c r="B6121" t="s">
        <v>395</v>
      </c>
      <c r="C6121" t="s">
        <v>522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70</v>
      </c>
      <c r="B6122" t="s">
        <v>395</v>
      </c>
      <c r="C6122" t="s">
        <v>523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70</v>
      </c>
      <c r="B6123" t="s">
        <v>395</v>
      </c>
      <c r="C6123" t="s">
        <v>524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70</v>
      </c>
      <c r="B6124" t="s">
        <v>395</v>
      </c>
      <c r="C6124" t="s">
        <v>525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70</v>
      </c>
      <c r="B6125" t="s">
        <v>395</v>
      </c>
      <c r="C6125" t="s">
        <v>526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70</v>
      </c>
      <c r="B6126" t="s">
        <v>395</v>
      </c>
      <c r="C6126" t="s">
        <v>527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70</v>
      </c>
      <c r="B6127" t="s">
        <v>395</v>
      </c>
      <c r="C6127" t="s">
        <v>528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70</v>
      </c>
      <c r="B6128" t="s">
        <v>395</v>
      </c>
      <c r="C6128" t="s">
        <v>529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70</v>
      </c>
      <c r="B6129" t="s">
        <v>395</v>
      </c>
      <c r="C6129" t="s">
        <v>530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70</v>
      </c>
      <c r="B6130" t="s">
        <v>395</v>
      </c>
      <c r="C6130" t="s">
        <v>531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70</v>
      </c>
      <c r="B6131" t="s">
        <v>395</v>
      </c>
      <c r="C6131" t="s">
        <v>532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70</v>
      </c>
      <c r="B6132" t="s">
        <v>395</v>
      </c>
      <c r="C6132" t="s">
        <v>347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70</v>
      </c>
      <c r="B6133" t="s">
        <v>395</v>
      </c>
      <c r="C6133" t="s">
        <v>349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70</v>
      </c>
      <c r="B6134" t="s">
        <v>395</v>
      </c>
      <c r="C6134" t="s">
        <v>350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70</v>
      </c>
      <c r="B6135" t="s">
        <v>395</v>
      </c>
      <c r="C6135" t="s">
        <v>533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70</v>
      </c>
      <c r="B6136" t="s">
        <v>395</v>
      </c>
      <c r="C6136" t="s">
        <v>351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70</v>
      </c>
      <c r="B6137" t="s">
        <v>395</v>
      </c>
      <c r="C6137" t="s">
        <v>352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70</v>
      </c>
      <c r="B6138" t="s">
        <v>395</v>
      </c>
      <c r="C6138" t="s">
        <v>534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70</v>
      </c>
      <c r="B6139" t="s">
        <v>395</v>
      </c>
      <c r="C6139" t="s">
        <v>535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70</v>
      </c>
      <c r="B6140" t="s">
        <v>395</v>
      </c>
      <c r="C6140" t="s">
        <v>536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70</v>
      </c>
      <c r="B6141" t="s">
        <v>395</v>
      </c>
      <c r="C6141" t="s">
        <v>537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70</v>
      </c>
      <c r="B6142" t="s">
        <v>395</v>
      </c>
      <c r="C6142" t="s">
        <v>538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70</v>
      </c>
      <c r="B6143" t="s">
        <v>395</v>
      </c>
      <c r="C6143" t="s">
        <v>539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70</v>
      </c>
      <c r="B6144" t="s">
        <v>395</v>
      </c>
      <c r="C6144" t="s">
        <v>540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70</v>
      </c>
      <c r="B6145" t="s">
        <v>395</v>
      </c>
      <c r="C6145" t="s">
        <v>541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70</v>
      </c>
      <c r="B6146" t="s">
        <v>395</v>
      </c>
      <c r="C6146" t="s">
        <v>542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70</v>
      </c>
      <c r="B6147" t="s">
        <v>395</v>
      </c>
      <c r="C6147" t="s">
        <v>543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70</v>
      </c>
      <c r="B6148" t="s">
        <v>395</v>
      </c>
      <c r="C6148" t="s">
        <v>544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70</v>
      </c>
      <c r="B6149" t="s">
        <v>395</v>
      </c>
      <c r="C6149" t="s">
        <v>545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70</v>
      </c>
      <c r="B6150" t="s">
        <v>395</v>
      </c>
      <c r="C6150" t="s">
        <v>546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70</v>
      </c>
      <c r="B6151" t="s">
        <v>395</v>
      </c>
      <c r="C6151" t="s">
        <v>547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70</v>
      </c>
      <c r="B6152" t="s">
        <v>395</v>
      </c>
      <c r="C6152" t="s">
        <v>548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70</v>
      </c>
      <c r="B6153" t="s">
        <v>395</v>
      </c>
      <c r="C6153" t="s">
        <v>549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70</v>
      </c>
      <c r="B6154" t="s">
        <v>395</v>
      </c>
      <c r="C6154" t="s">
        <v>550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70</v>
      </c>
      <c r="B6155" t="s">
        <v>395</v>
      </c>
      <c r="C6155" t="s">
        <v>551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70</v>
      </c>
      <c r="B6156" t="s">
        <v>395</v>
      </c>
      <c r="C6156" t="s">
        <v>552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70</v>
      </c>
      <c r="B6157" t="s">
        <v>395</v>
      </c>
      <c r="C6157" t="s">
        <v>553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70</v>
      </c>
      <c r="B6158" t="s">
        <v>395</v>
      </c>
      <c r="C6158" t="s">
        <v>554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70</v>
      </c>
      <c r="B6159" t="s">
        <v>395</v>
      </c>
      <c r="C6159" t="s">
        <v>555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70</v>
      </c>
      <c r="B6160" t="s">
        <v>395</v>
      </c>
      <c r="C6160" t="s">
        <v>556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70</v>
      </c>
      <c r="B6161" t="s">
        <v>395</v>
      </c>
      <c r="C6161" t="s">
        <v>557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70</v>
      </c>
      <c r="B6162" t="s">
        <v>395</v>
      </c>
      <c r="C6162" t="s">
        <v>558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70</v>
      </c>
      <c r="B6163" t="s">
        <v>395</v>
      </c>
      <c r="C6163" t="s">
        <v>559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70</v>
      </c>
      <c r="B6164" t="s">
        <v>395</v>
      </c>
      <c r="C6164" t="s">
        <v>560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70</v>
      </c>
      <c r="B6165" t="s">
        <v>395</v>
      </c>
      <c r="C6165" t="s">
        <v>561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70</v>
      </c>
      <c r="B6166" t="s">
        <v>395</v>
      </c>
      <c r="C6166" t="s">
        <v>562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70</v>
      </c>
      <c r="B6167" t="s">
        <v>395</v>
      </c>
      <c r="C6167" t="s">
        <v>563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70</v>
      </c>
      <c r="B6168" t="s">
        <v>395</v>
      </c>
      <c r="C6168" t="s">
        <v>564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70</v>
      </c>
      <c r="B6169" t="s">
        <v>395</v>
      </c>
      <c r="C6169" t="s">
        <v>565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70</v>
      </c>
      <c r="B6170" t="s">
        <v>395</v>
      </c>
      <c r="C6170" t="s">
        <v>566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70</v>
      </c>
      <c r="B6171" t="s">
        <v>395</v>
      </c>
      <c r="C6171" t="s">
        <v>567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70</v>
      </c>
      <c r="B6172" t="s">
        <v>395</v>
      </c>
      <c r="C6172" t="s">
        <v>568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70</v>
      </c>
      <c r="B6173" t="s">
        <v>395</v>
      </c>
      <c r="C6173" t="s">
        <v>569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70</v>
      </c>
      <c r="B6174" t="s">
        <v>395</v>
      </c>
      <c r="C6174" t="s">
        <v>570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70</v>
      </c>
      <c r="B6175" t="s">
        <v>395</v>
      </c>
      <c r="C6175" t="s">
        <v>571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70</v>
      </c>
      <c r="B6176" t="s">
        <v>395</v>
      </c>
      <c r="C6176" t="s">
        <v>572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70</v>
      </c>
      <c r="B6177" t="s">
        <v>395</v>
      </c>
      <c r="C6177" t="s">
        <v>573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70</v>
      </c>
      <c r="B6178" t="s">
        <v>395</v>
      </c>
      <c r="C6178" t="s">
        <v>574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70</v>
      </c>
      <c r="B6179" t="s">
        <v>395</v>
      </c>
      <c r="C6179" t="s">
        <v>575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70</v>
      </c>
      <c r="B6180" t="s">
        <v>395</v>
      </c>
      <c r="C6180" t="s">
        <v>576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70</v>
      </c>
      <c r="B6181" t="s">
        <v>395</v>
      </c>
      <c r="C6181" t="s">
        <v>577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70</v>
      </c>
      <c r="B6182" t="s">
        <v>395</v>
      </c>
      <c r="C6182" t="s">
        <v>578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70</v>
      </c>
      <c r="B6183" t="s">
        <v>395</v>
      </c>
      <c r="C6183" t="s">
        <v>579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70</v>
      </c>
      <c r="B6184" t="s">
        <v>395</v>
      </c>
      <c r="C6184" t="s">
        <v>580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70</v>
      </c>
      <c r="B6185" t="s">
        <v>395</v>
      </c>
      <c r="C6185" t="s">
        <v>581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70</v>
      </c>
      <c r="B6186" t="s">
        <v>395</v>
      </c>
      <c r="C6186" t="s">
        <v>582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70</v>
      </c>
      <c r="B6187" t="s">
        <v>395</v>
      </c>
      <c r="C6187" t="s">
        <v>583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70</v>
      </c>
      <c r="B6188" t="s">
        <v>395</v>
      </c>
      <c r="C6188" t="s">
        <v>584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70</v>
      </c>
      <c r="B6189" t="s">
        <v>395</v>
      </c>
      <c r="C6189" t="s">
        <v>585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70</v>
      </c>
      <c r="B6190" t="s">
        <v>395</v>
      </c>
      <c r="C6190" t="s">
        <v>586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70</v>
      </c>
      <c r="B6191" t="s">
        <v>395</v>
      </c>
      <c r="C6191" t="s">
        <v>587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70</v>
      </c>
      <c r="B6192" t="s">
        <v>395</v>
      </c>
      <c r="C6192" t="s">
        <v>588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70</v>
      </c>
      <c r="B6193" t="s">
        <v>395</v>
      </c>
      <c r="C6193" t="s">
        <v>589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70</v>
      </c>
      <c r="B6194" t="s">
        <v>395</v>
      </c>
      <c r="C6194" t="s">
        <v>590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70</v>
      </c>
      <c r="B6195" t="s">
        <v>395</v>
      </c>
      <c r="C6195" t="s">
        <v>591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70</v>
      </c>
      <c r="B6196" t="s">
        <v>395</v>
      </c>
      <c r="C6196" t="s">
        <v>592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70</v>
      </c>
      <c r="B6197" t="s">
        <v>395</v>
      </c>
      <c r="C6197" t="s">
        <v>593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70</v>
      </c>
      <c r="B6198" t="s">
        <v>395</v>
      </c>
      <c r="C6198" t="s">
        <v>594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70</v>
      </c>
      <c r="B6199" t="s">
        <v>395</v>
      </c>
      <c r="C6199" t="s">
        <v>595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70</v>
      </c>
      <c r="B6200" t="s">
        <v>395</v>
      </c>
      <c r="C6200" t="s">
        <v>596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70</v>
      </c>
      <c r="B6201" t="s">
        <v>395</v>
      </c>
      <c r="C6201" t="s">
        <v>597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70</v>
      </c>
      <c r="B6202" t="s">
        <v>395</v>
      </c>
      <c r="C6202" t="s">
        <v>598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70</v>
      </c>
      <c r="B6203" t="s">
        <v>395</v>
      </c>
      <c r="C6203" t="s">
        <v>599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70</v>
      </c>
      <c r="B6204" t="s">
        <v>395</v>
      </c>
      <c r="C6204" t="s">
        <v>600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70</v>
      </c>
      <c r="B6205" t="s">
        <v>395</v>
      </c>
      <c r="C6205" t="s">
        <v>601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70</v>
      </c>
      <c r="B6206" t="s">
        <v>396</v>
      </c>
      <c r="C6206" t="s">
        <v>471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70</v>
      </c>
      <c r="B6207" t="s">
        <v>396</v>
      </c>
      <c r="C6207" t="s">
        <v>472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70</v>
      </c>
      <c r="B6208" t="s">
        <v>396</v>
      </c>
      <c r="C6208" t="s">
        <v>473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70</v>
      </c>
      <c r="B6209" t="s">
        <v>396</v>
      </c>
      <c r="C6209" t="s">
        <v>474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70</v>
      </c>
      <c r="B6210" t="s">
        <v>396</v>
      </c>
      <c r="C6210" t="s">
        <v>475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70</v>
      </c>
      <c r="B6211" t="s">
        <v>396</v>
      </c>
      <c r="C6211" t="s">
        <v>476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70</v>
      </c>
      <c r="B6212" t="s">
        <v>396</v>
      </c>
      <c r="C6212" t="s">
        <v>477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70</v>
      </c>
      <c r="B6213" t="s">
        <v>396</v>
      </c>
      <c r="C6213" t="s">
        <v>602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70</v>
      </c>
      <c r="B6214" t="s">
        <v>396</v>
      </c>
      <c r="C6214" t="s">
        <v>603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70</v>
      </c>
      <c r="B6215" t="s">
        <v>396</v>
      </c>
      <c r="C6215" t="s">
        <v>337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70</v>
      </c>
      <c r="B6216" t="s">
        <v>396</v>
      </c>
      <c r="C6216" t="s">
        <v>339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70</v>
      </c>
      <c r="B6217" t="s">
        <v>396</v>
      </c>
      <c r="C6217" t="s">
        <v>341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70</v>
      </c>
      <c r="B6218" t="s">
        <v>396</v>
      </c>
      <c r="C6218" t="s">
        <v>478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70</v>
      </c>
      <c r="B6219" t="s">
        <v>396</v>
      </c>
      <c r="C6219" t="s">
        <v>343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70</v>
      </c>
      <c r="B6220" t="s">
        <v>396</v>
      </c>
      <c r="C6220" t="s">
        <v>479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70</v>
      </c>
      <c r="B6221" t="s">
        <v>396</v>
      </c>
      <c r="C6221" t="s">
        <v>480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70</v>
      </c>
      <c r="B6222" t="s">
        <v>396</v>
      </c>
      <c r="C6222" t="s">
        <v>345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70</v>
      </c>
      <c r="B6223" t="s">
        <v>396</v>
      </c>
      <c r="C6223" t="s">
        <v>481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70</v>
      </c>
      <c r="B6224" t="s">
        <v>396</v>
      </c>
      <c r="C6224" t="s">
        <v>482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70</v>
      </c>
      <c r="B6225" t="s">
        <v>396</v>
      </c>
      <c r="C6225" t="s">
        <v>483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70</v>
      </c>
      <c r="B6226" t="s">
        <v>396</v>
      </c>
      <c r="C6226" t="s">
        <v>484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70</v>
      </c>
      <c r="B6227" t="s">
        <v>396</v>
      </c>
      <c r="C6227" t="s">
        <v>485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70</v>
      </c>
      <c r="B6228" t="s">
        <v>396</v>
      </c>
      <c r="C6228" t="s">
        <v>486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70</v>
      </c>
      <c r="B6229" t="s">
        <v>396</v>
      </c>
      <c r="C6229" t="s">
        <v>487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70</v>
      </c>
      <c r="B6230" t="s">
        <v>396</v>
      </c>
      <c r="C6230" t="s">
        <v>488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70</v>
      </c>
      <c r="B6231" t="s">
        <v>396</v>
      </c>
      <c r="C6231" t="s">
        <v>489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70</v>
      </c>
      <c r="B6232" t="s">
        <v>396</v>
      </c>
      <c r="C6232" t="s">
        <v>490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70</v>
      </c>
      <c r="B6233" t="s">
        <v>396</v>
      </c>
      <c r="C6233" t="s">
        <v>491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70</v>
      </c>
      <c r="B6234" t="s">
        <v>396</v>
      </c>
      <c r="C6234" t="s">
        <v>492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70</v>
      </c>
      <c r="B6235" t="s">
        <v>396</v>
      </c>
      <c r="C6235" t="s">
        <v>493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70</v>
      </c>
      <c r="B6236" t="s">
        <v>396</v>
      </c>
      <c r="C6236" t="s">
        <v>494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70</v>
      </c>
      <c r="B6237" t="s">
        <v>396</v>
      </c>
      <c r="C6237" t="s">
        <v>495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70</v>
      </c>
      <c r="B6238" t="s">
        <v>396</v>
      </c>
      <c r="C6238" t="s">
        <v>496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70</v>
      </c>
      <c r="B6239" t="s">
        <v>396</v>
      </c>
      <c r="C6239" t="s">
        <v>497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70</v>
      </c>
      <c r="B6240" t="s">
        <v>396</v>
      </c>
      <c r="C6240" t="s">
        <v>498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70</v>
      </c>
      <c r="B6241" t="s">
        <v>396</v>
      </c>
      <c r="C6241" t="s">
        <v>499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70</v>
      </c>
      <c r="B6242" t="s">
        <v>396</v>
      </c>
      <c r="C6242" t="s">
        <v>500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70</v>
      </c>
      <c r="B6243" t="s">
        <v>396</v>
      </c>
      <c r="C6243" t="s">
        <v>501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70</v>
      </c>
      <c r="B6244" t="s">
        <v>396</v>
      </c>
      <c r="C6244" t="s">
        <v>502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70</v>
      </c>
      <c r="B6245" t="s">
        <v>396</v>
      </c>
      <c r="C6245" t="s">
        <v>503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70</v>
      </c>
      <c r="B6246" t="s">
        <v>396</v>
      </c>
      <c r="C6246" t="s">
        <v>504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70</v>
      </c>
      <c r="B6247" t="s">
        <v>396</v>
      </c>
      <c r="C6247" t="s">
        <v>505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70</v>
      </c>
      <c r="B6248" t="s">
        <v>396</v>
      </c>
      <c r="C6248" t="s">
        <v>506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70</v>
      </c>
      <c r="B6249" t="s">
        <v>396</v>
      </c>
      <c r="C6249" t="s">
        <v>507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70</v>
      </c>
      <c r="B6250" t="s">
        <v>396</v>
      </c>
      <c r="C6250" t="s">
        <v>508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70</v>
      </c>
      <c r="B6251" t="s">
        <v>396</v>
      </c>
      <c r="C6251" t="s">
        <v>509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70</v>
      </c>
      <c r="B6252" t="s">
        <v>396</v>
      </c>
      <c r="C6252" t="s">
        <v>510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70</v>
      </c>
      <c r="B6253" t="s">
        <v>396</v>
      </c>
      <c r="C6253" t="s">
        <v>511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70</v>
      </c>
      <c r="B6254" t="s">
        <v>396</v>
      </c>
      <c r="C6254" t="s">
        <v>512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70</v>
      </c>
      <c r="B6255" t="s">
        <v>396</v>
      </c>
      <c r="C6255" t="s">
        <v>513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workbookViewId="0"/>
  </sheetViews>
  <sheetFormatPr baseColWidth="10" defaultColWidth="8.83203125" defaultRowHeight="15"/>
  <cols>
    <col min="1" max="1" width="15.5" customWidth="1"/>
    <col min="2" max="2" width="51.5" customWidth="1"/>
    <col min="3" max="3" width="58.1640625" customWidth="1"/>
    <col min="4" max="4" width="7.6640625" customWidth="1"/>
    <col min="5" max="5" width="15.33203125" customWidth="1"/>
    <col min="6" max="6" width="8.83203125" style="257"/>
    <col min="22" max="22" width="9.83203125" customWidth="1"/>
    <col min="36" max="36" width="18.5" bestFit="1" customWidth="1"/>
    <col min="44" max="44" width="16.8320312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7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58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58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58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58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58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58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58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58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58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58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58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58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58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58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58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58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58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58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58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58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58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58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58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58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58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58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58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58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58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58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58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5" customFormat="1">
      <c r="A38" s="255" t="s">
        <v>245</v>
      </c>
      <c r="B38" s="255" t="s">
        <v>2646</v>
      </c>
      <c r="C38" s="255" t="s">
        <v>2647</v>
      </c>
      <c r="D38" t="s">
        <v>463</v>
      </c>
      <c r="E38" s="255" t="s">
        <v>2586</v>
      </c>
      <c r="F38" s="258">
        <f>SUMIFS('AEO Table 3 2022'!F:F,'AEO Table 3 2022'!D:D,'AEO Table 3 2023'!D38,'AEO Table 3 2022'!B:B,'AEO Table 3 2023'!B38)</f>
        <v>4.5253990000000002</v>
      </c>
      <c r="G38" s="255">
        <v>5.8054610000000002</v>
      </c>
      <c r="H38" s="255">
        <v>5.1893380000000002</v>
      </c>
      <c r="I38" s="255">
        <v>4.200577</v>
      </c>
      <c r="J38" s="255">
        <v>3.5848589999999998</v>
      </c>
      <c r="K38" s="255">
        <v>3.1180789999999998</v>
      </c>
      <c r="L38" s="255">
        <v>2.8143630000000002</v>
      </c>
      <c r="M38" s="255">
        <v>2.6524489999999998</v>
      </c>
      <c r="N38" s="255">
        <v>2.6263299999999998</v>
      </c>
      <c r="O38" s="255">
        <v>2.5650249999999999</v>
      </c>
      <c r="P38" s="255">
        <v>2.5687139999999999</v>
      </c>
      <c r="Q38" s="255">
        <v>2.6021969999999999</v>
      </c>
      <c r="R38" s="255">
        <v>2.6656629999999999</v>
      </c>
      <c r="S38" s="255">
        <v>2.7103290000000002</v>
      </c>
      <c r="T38" s="255">
        <v>2.7550180000000002</v>
      </c>
      <c r="U38" s="255">
        <v>2.7873649999999999</v>
      </c>
      <c r="V38" s="255">
        <v>2.8673540000000002</v>
      </c>
      <c r="W38" s="255">
        <v>2.9947080000000001</v>
      </c>
      <c r="X38" s="255">
        <v>3.0217589999999999</v>
      </c>
      <c r="Y38" s="255">
        <v>3.0912510000000002</v>
      </c>
      <c r="Z38" s="255">
        <v>3.1581990000000002</v>
      </c>
      <c r="AA38" s="255">
        <v>3.1336400000000002</v>
      </c>
      <c r="AB38" s="255">
        <v>3.0911840000000002</v>
      </c>
      <c r="AC38" s="255">
        <v>3.0505369999999998</v>
      </c>
      <c r="AD38" s="255">
        <v>3.0529709999999999</v>
      </c>
      <c r="AE38" s="255">
        <v>3.0054189999999998</v>
      </c>
      <c r="AF38" s="255">
        <v>2.935276</v>
      </c>
      <c r="AG38" s="255">
        <v>2.8762400000000001</v>
      </c>
      <c r="AH38" s="255">
        <v>2.842565</v>
      </c>
      <c r="AI38" s="255">
        <v>2.8779659999999998</v>
      </c>
      <c r="AJ38" s="256">
        <v>-2.5000000000000001E-2</v>
      </c>
      <c r="AK38" s="255" t="s">
        <v>3467</v>
      </c>
      <c r="AL38" s="255" t="s">
        <v>3468</v>
      </c>
      <c r="AM38" s="255" t="s">
        <v>3484</v>
      </c>
      <c r="AN38" s="255" t="s">
        <v>3470</v>
      </c>
      <c r="AO38" s="255" t="s">
        <v>244</v>
      </c>
      <c r="AP38" s="255" t="s">
        <v>3470</v>
      </c>
      <c r="AQ38" s="255" t="s">
        <v>463</v>
      </c>
      <c r="AR38" s="255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58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58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58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58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58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58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58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58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58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58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58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58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58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58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58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58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58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58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58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58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58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58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58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58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58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58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58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58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58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58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58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58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58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58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58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58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58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58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58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58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58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58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58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58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58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58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58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58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58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58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58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58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58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58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58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58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58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58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58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58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58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58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58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58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58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58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58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58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58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58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58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58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58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58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58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58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58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58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58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58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58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58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58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58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58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58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58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58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58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58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58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58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58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58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58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58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58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58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58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58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58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58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58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58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58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58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58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58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58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58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58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58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58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58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58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58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58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58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58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58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58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58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58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58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58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58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58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58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58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58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58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58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58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58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58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58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58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58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58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58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58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58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58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58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58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58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58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58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58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58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58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58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58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58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58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58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58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58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58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58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58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58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58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58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58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58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58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58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58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58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58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58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58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58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58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58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58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58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58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58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58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58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58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58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58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58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58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58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58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58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58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58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58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58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58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58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58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58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58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58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58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58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58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58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58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58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58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58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58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58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58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58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58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58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58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58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58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58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58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58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58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58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58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58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58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58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58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58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58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58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58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58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58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58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58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58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58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58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58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58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58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58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58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58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58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58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58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58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58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58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58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58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58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58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58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58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58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58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58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58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58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58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58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58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58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58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58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58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58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58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58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58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58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58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58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58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58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58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58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58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58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58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58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58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58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58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58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58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58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58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58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58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58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58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58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58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58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58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58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58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58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58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58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58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58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58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58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58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58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58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58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58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58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58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58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58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58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58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58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58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58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58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58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58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58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58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58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58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58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58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58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58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58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58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58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58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58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58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58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58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58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58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58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58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58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58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58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58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58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58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58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58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58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58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58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58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58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58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58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58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58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58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58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58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58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58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58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58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58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58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58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58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58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58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58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58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58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58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58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58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58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58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58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58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58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58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58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58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58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58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58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58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58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58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58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58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58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58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58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58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58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58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58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58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58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58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58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58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58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58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58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58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58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58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58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58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58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58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58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58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58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58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58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58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58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58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58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58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58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58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58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58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58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58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58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58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58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58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58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58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58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58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58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58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58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58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58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58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58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58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58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58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58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58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58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58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58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58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58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58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58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58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58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58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58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58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58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58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58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58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58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58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58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58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58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58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58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58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58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58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58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58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58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58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58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58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58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58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58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58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58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58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58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58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58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58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58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58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58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58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58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58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58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58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58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58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58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58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58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58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58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58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58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58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58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58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58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58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58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58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58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58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58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58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58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58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58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58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58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58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58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58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58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58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58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58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58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58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58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58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58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58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58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58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58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58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58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58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58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58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58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58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58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58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58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58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58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58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58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58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58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58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58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58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58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58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58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58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58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58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58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58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58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58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58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58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58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58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58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58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58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58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58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58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58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58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58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58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58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58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58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58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58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58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58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58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58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58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58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58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58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58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58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58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58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58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58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58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58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58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58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58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58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58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58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58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58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58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58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58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58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58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58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58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58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58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58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58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58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58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58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58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58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58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58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58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58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58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58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58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58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58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58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58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58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58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58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58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58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58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58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58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58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58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58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58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58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58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58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58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58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58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58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58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58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58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58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58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58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58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58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58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58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58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58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58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58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58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58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58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58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58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58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58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58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58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58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58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58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58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58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58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58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58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58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58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58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58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58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58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58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58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58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58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58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58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58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58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58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58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58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58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58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58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58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58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58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58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58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58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58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58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58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58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58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58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58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58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58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58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58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58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58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58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58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58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58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58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58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58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58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58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58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58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58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58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58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58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58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58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58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58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58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58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58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58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58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58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58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58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58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58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58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58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58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58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58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58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58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58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58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58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58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58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58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58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58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58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58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58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58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58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58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58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58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58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58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58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58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58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58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58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58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58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58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58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58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58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58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58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58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58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58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58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58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58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58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58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58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58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58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58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58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58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58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58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58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58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58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58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58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58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58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58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58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58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58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58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58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58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58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58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58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58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58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58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58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58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58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58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58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/>
  </sheetViews>
  <sheetFormatPr baseColWidth="10" defaultColWidth="9.1640625" defaultRowHeight="15"/>
  <cols>
    <col min="1" max="1" width="9.1640625" style="3"/>
    <col min="2" max="2" width="34.33203125" style="3" bestFit="1" customWidth="1"/>
    <col min="3" max="9" width="17.1640625" style="3" bestFit="1" customWidth="1"/>
    <col min="10" max="16384" width="9.1640625" style="3"/>
  </cols>
  <sheetData>
    <row r="1" spans="1:9" ht="32" customHeight="1">
      <c r="B1" s="294" t="s">
        <v>5072</v>
      </c>
      <c r="C1" s="294"/>
      <c r="D1" s="294"/>
      <c r="E1" s="294"/>
      <c r="F1" s="294"/>
      <c r="G1" s="294"/>
      <c r="H1" s="294"/>
      <c r="I1" s="294"/>
    </row>
    <row r="2" spans="1:9" ht="16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9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9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3.19</v>
      </c>
      <c r="D12" s="280">
        <v>1.94</v>
      </c>
      <c r="E12" s="281">
        <v>0.64</v>
      </c>
      <c r="F12" s="280" t="s">
        <v>4935</v>
      </c>
      <c r="G12" s="280">
        <v>2.88</v>
      </c>
      <c r="H12" s="280">
        <v>3.19</v>
      </c>
      <c r="I12" s="280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22</v>
      </c>
      <c r="D13" s="283" t="s">
        <v>4922</v>
      </c>
      <c r="E13" s="284" t="s">
        <v>4922</v>
      </c>
      <c r="F13" s="283" t="s">
        <v>4935</v>
      </c>
      <c r="G13" s="283" t="s">
        <v>4935</v>
      </c>
      <c r="H13" s="283" t="s">
        <v>4922</v>
      </c>
      <c r="I13" s="283" t="s">
        <v>4922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 t="s">
        <v>4922</v>
      </c>
      <c r="D15" s="283" t="s">
        <v>4922</v>
      </c>
      <c r="E15" s="284" t="s">
        <v>4922</v>
      </c>
      <c r="F15" s="283" t="s">
        <v>4935</v>
      </c>
      <c r="G15" s="283">
        <v>2.88</v>
      </c>
      <c r="H15" s="283" t="s">
        <v>4922</v>
      </c>
      <c r="I15" s="283" t="s">
        <v>492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25</v>
      </c>
      <c r="D16" s="280">
        <v>1.93</v>
      </c>
      <c r="E16" s="281">
        <v>0.17</v>
      </c>
      <c r="F16" s="280">
        <v>2.54</v>
      </c>
      <c r="G16" s="280">
        <v>2.12</v>
      </c>
      <c r="H16" s="280">
        <v>1.83</v>
      </c>
      <c r="I16" s="280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1.91</v>
      </c>
      <c r="D17" s="283" t="s">
        <v>4922</v>
      </c>
      <c r="E17" s="284" t="s">
        <v>4922</v>
      </c>
      <c r="F17" s="283">
        <v>2.02</v>
      </c>
      <c r="G17" s="283">
        <v>1.72</v>
      </c>
      <c r="H17" s="283">
        <v>1.89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76</v>
      </c>
      <c r="G18" s="283">
        <v>2.2799999999999998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 t="s">
        <v>4922</v>
      </c>
      <c r="D19" s="283" t="s">
        <v>4922</v>
      </c>
      <c r="E19" s="284" t="s">
        <v>4922</v>
      </c>
      <c r="F19" s="283">
        <v>2.37</v>
      </c>
      <c r="G19" s="283">
        <v>2.06</v>
      </c>
      <c r="H19" s="283" t="s">
        <v>4922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 t="s">
        <v>4922</v>
      </c>
      <c r="D20" s="283">
        <v>1.66</v>
      </c>
      <c r="E20" s="284" t="s">
        <v>4922</v>
      </c>
      <c r="F20" s="283">
        <v>2.82</v>
      </c>
      <c r="G20" s="283">
        <v>1.87</v>
      </c>
      <c r="H20" s="283" t="s">
        <v>4922</v>
      </c>
      <c r="I20" s="283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44</v>
      </c>
      <c r="D21" s="283">
        <v>2.06</v>
      </c>
      <c r="E21" s="284">
        <v>0.18</v>
      </c>
      <c r="F21" s="283">
        <v>2.44</v>
      </c>
      <c r="G21" s="283">
        <v>2.06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3</v>
      </c>
      <c r="D22" s="280">
        <v>1.6</v>
      </c>
      <c r="E22" s="281">
        <v>0.14000000000000001</v>
      </c>
      <c r="F22" s="280">
        <v>1.83</v>
      </c>
      <c r="G22" s="280">
        <v>1.6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81</v>
      </c>
      <c r="D23" s="283">
        <v>1.6</v>
      </c>
      <c r="E23" s="284">
        <v>0.13</v>
      </c>
      <c r="F23" s="283">
        <v>1.81</v>
      </c>
      <c r="G23" s="283">
        <v>1.6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88</v>
      </c>
      <c r="D24" s="283">
        <v>1.43</v>
      </c>
      <c r="E24" s="284">
        <v>0.31</v>
      </c>
      <c r="F24" s="283">
        <v>1.88</v>
      </c>
      <c r="G24" s="283">
        <v>1.43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33</v>
      </c>
      <c r="D25" s="283">
        <v>2.15</v>
      </c>
      <c r="E25" s="284">
        <v>8.4000000000000005E-2</v>
      </c>
      <c r="F25" s="283">
        <v>2.33</v>
      </c>
      <c r="G25" s="283">
        <v>2.15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92</v>
      </c>
      <c r="D26" s="283">
        <v>1.66</v>
      </c>
      <c r="E26" s="284">
        <v>0.16</v>
      </c>
      <c r="F26" s="283">
        <v>1.92</v>
      </c>
      <c r="G26" s="283">
        <v>1.66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29</v>
      </c>
      <c r="D27" s="283">
        <v>1.18</v>
      </c>
      <c r="E27" s="284">
        <v>9.2999999999999999E-2</v>
      </c>
      <c r="F27" s="283">
        <v>1.29</v>
      </c>
      <c r="G27" s="283">
        <v>1.18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67</v>
      </c>
      <c r="D28" s="283">
        <v>1.61</v>
      </c>
      <c r="E28" s="284">
        <v>3.6999999999999998E-2</v>
      </c>
      <c r="F28" s="283">
        <v>1.67</v>
      </c>
      <c r="G28" s="283">
        <v>1.61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08</v>
      </c>
      <c r="D29" s="283">
        <v>1.9</v>
      </c>
      <c r="E29" s="284">
        <v>9.5000000000000001E-2</v>
      </c>
      <c r="F29" s="283">
        <v>2.08</v>
      </c>
      <c r="G29" s="283">
        <v>1.9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12</v>
      </c>
      <c r="D30" s="280">
        <v>2.41</v>
      </c>
      <c r="E30" s="281">
        <v>0.28999999999999998</v>
      </c>
      <c r="F30" s="280">
        <v>3.17</v>
      </c>
      <c r="G30" s="280">
        <v>2.5</v>
      </c>
      <c r="H30" s="280">
        <v>2.81</v>
      </c>
      <c r="I30" s="280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63</v>
      </c>
      <c r="D33" s="283">
        <v>2.66</v>
      </c>
      <c r="E33" s="284">
        <v>0.36</v>
      </c>
      <c r="F33" s="283">
        <v>3.63</v>
      </c>
      <c r="G33" s="283">
        <v>2.66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3.88</v>
      </c>
      <c r="D34" s="283">
        <v>2.75</v>
      </c>
      <c r="E34" s="284">
        <v>0.41</v>
      </c>
      <c r="F34" s="283">
        <v>3.88</v>
      </c>
      <c r="G34" s="283">
        <v>2.75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3.55</v>
      </c>
      <c r="D36" s="283" t="s">
        <v>4922</v>
      </c>
      <c r="E36" s="284" t="s">
        <v>4922</v>
      </c>
      <c r="F36" s="283">
        <v>3.55</v>
      </c>
      <c r="G36" s="283">
        <v>2.67</v>
      </c>
      <c r="H36" s="283" t="s">
        <v>4935</v>
      </c>
      <c r="I36" s="283" t="s">
        <v>4922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3.54</v>
      </c>
      <c r="G37" s="283">
        <v>2.91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3.28</v>
      </c>
      <c r="D38" s="283">
        <v>2.38</v>
      </c>
      <c r="E38" s="284">
        <v>0.38</v>
      </c>
      <c r="F38" s="283">
        <v>3.28</v>
      </c>
      <c r="G38" s="283">
        <v>2.38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>
        <v>2.27</v>
      </c>
      <c r="D39" s="283">
        <v>1.94</v>
      </c>
      <c r="E39" s="284">
        <v>0.17</v>
      </c>
      <c r="F39" s="283">
        <v>2.44</v>
      </c>
      <c r="G39" s="283">
        <v>2.09</v>
      </c>
      <c r="H39" s="283">
        <v>1.75</v>
      </c>
      <c r="I39" s="283">
        <v>1.53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64</v>
      </c>
      <c r="G40" s="280">
        <v>1.99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.81</v>
      </c>
      <c r="D41" s="283">
        <v>2.19</v>
      </c>
      <c r="E41" s="284">
        <v>0.28000000000000003</v>
      </c>
      <c r="F41" s="283">
        <v>2.81</v>
      </c>
      <c r="G41" s="283">
        <v>2.19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38</v>
      </c>
      <c r="D42" s="283">
        <v>1.88</v>
      </c>
      <c r="E42" s="284">
        <v>0.27</v>
      </c>
      <c r="F42" s="283">
        <v>2.38</v>
      </c>
      <c r="G42" s="283">
        <v>1.8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95</v>
      </c>
      <c r="G43" s="283">
        <v>2.56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49</v>
      </c>
      <c r="D44" s="283">
        <v>1.93</v>
      </c>
      <c r="E44" s="284">
        <v>0.81</v>
      </c>
      <c r="F44" s="283">
        <v>3.49</v>
      </c>
      <c r="G44" s="283">
        <v>1.93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2000000000000002</v>
      </c>
      <c r="D45" s="280">
        <v>2.04</v>
      </c>
      <c r="E45" s="281">
        <v>7.8E-2</v>
      </c>
      <c r="F45" s="280">
        <v>2.38</v>
      </c>
      <c r="G45" s="280">
        <v>2.31</v>
      </c>
      <c r="H45" s="280">
        <v>2.0099999999999998</v>
      </c>
      <c r="I45" s="280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33</v>
      </c>
      <c r="G46" s="283">
        <v>2.08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66</v>
      </c>
      <c r="G47" s="283">
        <v>5.12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59</v>
      </c>
      <c r="D48" s="283">
        <v>1.74</v>
      </c>
      <c r="E48" s="284">
        <v>0.49</v>
      </c>
      <c r="F48" s="283">
        <v>2.59</v>
      </c>
      <c r="G48" s="283">
        <v>1.74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.2999999999999998</v>
      </c>
      <c r="G49" s="283">
        <v>2.16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.13</v>
      </c>
      <c r="D50" s="280" t="s">
        <v>4922</v>
      </c>
      <c r="E50" s="281" t="s">
        <v>4922</v>
      </c>
      <c r="F50" s="280">
        <v>2.17</v>
      </c>
      <c r="G50" s="280">
        <v>1.94</v>
      </c>
      <c r="H50" s="280">
        <v>1.81</v>
      </c>
      <c r="I50" s="280" t="s">
        <v>4922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2.84</v>
      </c>
      <c r="D51" s="283">
        <v>2.31</v>
      </c>
      <c r="E51" s="284">
        <v>0.23</v>
      </c>
      <c r="F51" s="283">
        <v>2.84</v>
      </c>
      <c r="G51" s="283">
        <v>2.31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1.91</v>
      </c>
      <c r="D52" s="283">
        <v>1.6</v>
      </c>
      <c r="E52" s="284">
        <v>0.19</v>
      </c>
      <c r="F52" s="283">
        <v>1.91</v>
      </c>
      <c r="G52" s="283">
        <v>1.6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>
        <v>2.31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3.29</v>
      </c>
      <c r="G55" s="283">
        <v>2.34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2.93</v>
      </c>
      <c r="D56" s="283">
        <v>2.61</v>
      </c>
      <c r="E56" s="284">
        <v>0.12</v>
      </c>
      <c r="F56" s="283">
        <v>2.93</v>
      </c>
      <c r="G56" s="283">
        <v>2.61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2.16</v>
      </c>
      <c r="D57" s="283">
        <v>1.99</v>
      </c>
      <c r="E57" s="284">
        <v>8.5000000000000006E-2</v>
      </c>
      <c r="F57" s="283">
        <v>2.16</v>
      </c>
      <c r="G57" s="283">
        <v>1.99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64</v>
      </c>
      <c r="G58" s="283">
        <v>1.69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 t="s">
        <v>4922</v>
      </c>
      <c r="D63" s="280" t="s">
        <v>4922</v>
      </c>
      <c r="E63" s="281" t="s">
        <v>4922</v>
      </c>
      <c r="F63" s="280">
        <v>3.85</v>
      </c>
      <c r="G63" s="280">
        <v>3.37</v>
      </c>
      <c r="H63" s="280" t="s">
        <v>4922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3.85</v>
      </c>
      <c r="D64" s="283">
        <v>3.37</v>
      </c>
      <c r="E64" s="284">
        <v>0.14000000000000001</v>
      </c>
      <c r="F64" s="283">
        <v>3.85</v>
      </c>
      <c r="G64" s="283">
        <v>3.37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22</v>
      </c>
      <c r="D65" s="283" t="s">
        <v>4922</v>
      </c>
      <c r="E65" s="284" t="s">
        <v>4922</v>
      </c>
      <c r="F65" s="283" t="s">
        <v>4935</v>
      </c>
      <c r="G65" s="283" t="s">
        <v>4935</v>
      </c>
      <c r="H65" s="283" t="s">
        <v>4922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.36</v>
      </c>
      <c r="D66" s="280">
        <v>1.97</v>
      </c>
      <c r="E66" s="281">
        <v>0.2</v>
      </c>
      <c r="F66" s="280">
        <v>2.41</v>
      </c>
      <c r="G66" s="280">
        <v>2.0299999999999998</v>
      </c>
      <c r="H66" s="280">
        <v>2.19</v>
      </c>
      <c r="I66" s="280">
        <v>1.79</v>
      </c>
    </row>
    <row r="67" spans="1:9" ht="170" customHeight="1">
      <c r="A67" s="3" t="str">
        <f>IFERROR(INDEX(About!H:H,MATCH(B67,About!G:G,0)),"")</f>
        <v/>
      </c>
      <c r="B67" s="293" t="s">
        <v>506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baseColWidth="10" defaultColWidth="8.83203125" defaultRowHeight="15"/>
  <cols>
    <col min="1" max="1" width="16" customWidth="1"/>
    <col min="2" max="2" width="18.5" customWidth="1"/>
    <col min="3" max="3" width="13.5" customWidth="1"/>
    <col min="4" max="4" width="13.6640625" customWidth="1"/>
    <col min="5" max="5" width="12.33203125" bestFit="1" customWidth="1"/>
  </cols>
  <sheetData>
    <row r="1" spans="1:36">
      <c r="A1" t="s">
        <v>2575</v>
      </c>
    </row>
    <row r="2" spans="1:36">
      <c r="A2" t="s">
        <v>4909</v>
      </c>
    </row>
    <row r="3" spans="1:36">
      <c r="A3" t="s">
        <v>4908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baseColWidth="10" defaultColWidth="9.1640625" defaultRowHeight="14"/>
  <cols>
    <col min="1" max="1" width="2" style="51" customWidth="1"/>
    <col min="2" max="2" width="9.1640625" style="53"/>
    <col min="3" max="3" width="41.33203125" style="53" customWidth="1"/>
    <col min="4" max="4" width="32.1640625" style="53" bestFit="1" customWidth="1"/>
    <col min="5" max="5" width="16.83203125" style="51" bestFit="1" customWidth="1"/>
    <col min="6" max="6" width="18.5" style="51" bestFit="1" customWidth="1"/>
    <col min="7" max="7" width="35.33203125" style="51" bestFit="1" customWidth="1"/>
    <col min="8" max="16384" width="9.1640625" style="51"/>
  </cols>
  <sheetData>
    <row r="2" spans="1:7" ht="24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5" thickBot="1">
      <c r="A10" s="53"/>
    </row>
    <row r="11" spans="1:7" ht="18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30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30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1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 ht="15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1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1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t="15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 ht="15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t="15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t="15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t="15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1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t="15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t="15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1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1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1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1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t="15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 ht="15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t="15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t="15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t="15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1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t="15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t="15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1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1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t="15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t="15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t="15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t="15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t="15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t="15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1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30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t="15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t="15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t="15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30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t="15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t="15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30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t="15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t="15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t="15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30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30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t="15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t="15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1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1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t="15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t="15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t="15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t="15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t="15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1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t="15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1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1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t="15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t="15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t="15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 ht="15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t="15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t="15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t="15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 ht="15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t="15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t="15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t="15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t="15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t="15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t="15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 ht="15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30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t="15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t="15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t="15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t="15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 ht="15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t="15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t="15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t="15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 ht="15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30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t="15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t="15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1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0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t="15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 ht="15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t="15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t="15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30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t="15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 ht="15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30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t="15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t="15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1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1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0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1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30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30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t="15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30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t="15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t="15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 ht="15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t="15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t="15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t="15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t="15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t="15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 ht="15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t="15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t="15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t="15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 ht="15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t="15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t="15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t="15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t="15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30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1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1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1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1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1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30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1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 ht="15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1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1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1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1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1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1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1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 ht="15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1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1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30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1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 ht="15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1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1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t="15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1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t="15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 ht="15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1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t="15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t="15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t="15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1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t="15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t="15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0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0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0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0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0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30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0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30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t="15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 ht="15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t="15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t="15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30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t="15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 ht="15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t="15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t="15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30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30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t="15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t="15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t="15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1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30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30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30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30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1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30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30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30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1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30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30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30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30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t="15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30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1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t="15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t="15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t="15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t="15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30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 ht="15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30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1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1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 ht="15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1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t="15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1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 ht="15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1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t="15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30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1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 ht="15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1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t="15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t="15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30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1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30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 ht="15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30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t="15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30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30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 ht="15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30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t="15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t="15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t="15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t="15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t="15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t="15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t="15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t="15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t="15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30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30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1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30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1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1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1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1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t="15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t="15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1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30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t="15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30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30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30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30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0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30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0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0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30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30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30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30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t="15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t="15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t="15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1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30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30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30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1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1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t="15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t="15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30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1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30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30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30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1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30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30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1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1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0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1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1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30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1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1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1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30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30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30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t="15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1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0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t="15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t="15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1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1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1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1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1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30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1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30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t="15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1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30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1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t="15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1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t="15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t="15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t="15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t="15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t="15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t="15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t="15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t="15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30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30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t="15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t="15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t="15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 ht="15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t="15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t="15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t="15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 ht="15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t="15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t="15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t="15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 ht="15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t="15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t="15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t="15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 ht="15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t="15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t="15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t="15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 ht="15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t="15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t="15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t="15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 ht="15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t="15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t="15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t="15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 ht="15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t="15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t="15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t="15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 ht="15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t="15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t="15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t="15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30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30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30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30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t="15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30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t="15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 ht="15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t="15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1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t="15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 ht="15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t="15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t="15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t="15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 ht="15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t="15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t="15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t="15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 ht="15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t="15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t="15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30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30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30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1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 ht="15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1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1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1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 ht="15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1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1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t="15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 ht="15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t="15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1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t="15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 ht="15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30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t="15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t="15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 ht="15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t="15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 ht="15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t="15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t="15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1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30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30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30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30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30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30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t="15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1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 ht="15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1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1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30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0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30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0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30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30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30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0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30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30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30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30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30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30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30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30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t="15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t="15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1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t="15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t="15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0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30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0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30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t="15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1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30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30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30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30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30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t="15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t="15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30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30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30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30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30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30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1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t="15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30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 ht="15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30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1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1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 ht="15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30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t="15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t="15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1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30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30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30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30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30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1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30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30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1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30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1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30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0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0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t="15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1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t="15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t="15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1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1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1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1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1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4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4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4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4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45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45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4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4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4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4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4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4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4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4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30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30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30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4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30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30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4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t="15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1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30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4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1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30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30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30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4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30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30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30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1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1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4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1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30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0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t="15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t="15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1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30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4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1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30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0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t="15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 ht="15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0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t="15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t="15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1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1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1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1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1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t="15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1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 ht="15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1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1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30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1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 ht="15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1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1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t="15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 ht="15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t="15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1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30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30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t="15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1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t="15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 ht="15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t="15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t="15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t="15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 ht="15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t="15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t="15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1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30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4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1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1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4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1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30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1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1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4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1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1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4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0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 ht="15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t="15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 ht="15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t="15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1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30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30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1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30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30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1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1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t="15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 ht="15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t="15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t="15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t="15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 ht="15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t="15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t="15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t="15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 ht="15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t="15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t="15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30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t="15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 ht="15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t="15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t="15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t="15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1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t="15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 ht="15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t="15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t="15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t="15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 ht="15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t="15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t="15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1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1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t="15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t="15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30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t="15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t="15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1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1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1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1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1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 ht="15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1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1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1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 ht="15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1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1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1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 ht="15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1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1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30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t="15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1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t="15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 ht="15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t="15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t="15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t="15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1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t="15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t="15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30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30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30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30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t="15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t="15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t="15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t="15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1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 ht="15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1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1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t="15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30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30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30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1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t="15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30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30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t="15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t="15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30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t="15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1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1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1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1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30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1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1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1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30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0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1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t="15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 ht="15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t="15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1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30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t="15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1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1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t="15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30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30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t="15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 ht="15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t="15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30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t="15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 ht="15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t="15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 ht="15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t="15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1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4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1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4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1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4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1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4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0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30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t="15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t="15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t="15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30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30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t="15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t="15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t="15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1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t="15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t="15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t="15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 ht="15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t="15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1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1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t="15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t="15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t="15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1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t="15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t="15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1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 ht="15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1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30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30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1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 ht="15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1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1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 ht="15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1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30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30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t="15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30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t="15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 ht="15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t="15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t="15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1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t="15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t="15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 ht="15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t="15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t="15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t="15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t="15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1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30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1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1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t="15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1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t="15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t="15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t="15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t="15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t="15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6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baseColWidth="10" defaultColWidth="9.1640625" defaultRowHeight="14"/>
  <cols>
    <col min="1" max="1" width="2" style="51" customWidth="1"/>
    <col min="2" max="2" width="15.33203125" style="51" customWidth="1"/>
    <col min="3" max="3" width="26.33203125" style="51" bestFit="1" customWidth="1"/>
    <col min="4" max="9" width="9.1640625" style="51"/>
    <col min="10" max="10" width="7.1640625" style="51" customWidth="1"/>
    <col min="11" max="16384" width="9.1640625" style="51"/>
  </cols>
  <sheetData>
    <row r="1" spans="2:9" ht="9.75" customHeight="1"/>
    <row r="2" spans="2:9" ht="23.25" customHeight="1">
      <c r="B2" s="52" t="s">
        <v>604</v>
      </c>
      <c r="F2" s="465"/>
      <c r="H2" s="73"/>
      <c r="I2" s="73"/>
    </row>
    <row r="3" spans="2:9" ht="21">
      <c r="B3" s="54" t="s">
        <v>2422</v>
      </c>
      <c r="F3" s="465"/>
      <c r="H3" s="73"/>
      <c r="I3" s="73"/>
    </row>
    <row r="4" spans="2:9" ht="11.25" customHeight="1">
      <c r="F4" s="465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8" thickTop="1" thickBot="1">
      <c r="B9" s="74" t="s">
        <v>2426</v>
      </c>
      <c r="C9" s="58" t="s">
        <v>2427</v>
      </c>
    </row>
    <row r="10" spans="2:9" ht="15">
      <c r="B10" s="75" t="s">
        <v>336</v>
      </c>
      <c r="C10" s="76" t="s">
        <v>405</v>
      </c>
    </row>
    <row r="11" spans="2:9" ht="15">
      <c r="B11" s="75" t="s">
        <v>353</v>
      </c>
      <c r="C11" s="76" t="s">
        <v>404</v>
      </c>
    </row>
    <row r="12" spans="2:9" ht="15">
      <c r="B12" s="75" t="s">
        <v>354</v>
      </c>
      <c r="C12" s="76" t="s">
        <v>407</v>
      </c>
    </row>
    <row r="13" spans="2:9" ht="15">
      <c r="B13" s="75" t="s">
        <v>355</v>
      </c>
      <c r="C13" s="76" t="s">
        <v>406</v>
      </c>
    </row>
    <row r="14" spans="2:9" ht="15">
      <c r="B14" s="75" t="s">
        <v>356</v>
      </c>
      <c r="C14" s="76" t="s">
        <v>408</v>
      </c>
    </row>
    <row r="15" spans="2:9" ht="15">
      <c r="B15" s="75" t="s">
        <v>357</v>
      </c>
      <c r="C15" s="76" t="s">
        <v>409</v>
      </c>
    </row>
    <row r="16" spans="2:9" ht="15">
      <c r="B16" s="75" t="s">
        <v>358</v>
      </c>
      <c r="C16" s="76" t="s">
        <v>410</v>
      </c>
    </row>
    <row r="17" spans="2:3" ht="15">
      <c r="B17" s="75" t="s">
        <v>359</v>
      </c>
      <c r="C17" s="76" t="s">
        <v>2428</v>
      </c>
    </row>
    <row r="18" spans="2:3" ht="15">
      <c r="B18" s="75" t="s">
        <v>360</v>
      </c>
      <c r="C18" s="76" t="s">
        <v>411</v>
      </c>
    </row>
    <row r="19" spans="2:3" ht="15">
      <c r="B19" s="75" t="s">
        <v>361</v>
      </c>
      <c r="C19" s="76" t="s">
        <v>412</v>
      </c>
    </row>
    <row r="20" spans="2:3" ht="15">
      <c r="B20" s="75" t="s">
        <v>362</v>
      </c>
      <c r="C20" s="76" t="s">
        <v>413</v>
      </c>
    </row>
    <row r="21" spans="2:3" ht="15">
      <c r="B21" s="75" t="s">
        <v>363</v>
      </c>
      <c r="C21" s="76" t="s">
        <v>414</v>
      </c>
    </row>
    <row r="22" spans="2:3" ht="15">
      <c r="B22" s="75" t="s">
        <v>364</v>
      </c>
      <c r="C22" s="76" t="s">
        <v>418</v>
      </c>
    </row>
    <row r="23" spans="2:3" ht="15">
      <c r="B23" s="75" t="s">
        <v>365</v>
      </c>
      <c r="C23" s="76" t="s">
        <v>415</v>
      </c>
    </row>
    <row r="24" spans="2:3" ht="15">
      <c r="B24" s="75" t="s">
        <v>366</v>
      </c>
      <c r="C24" s="76" t="s">
        <v>416</v>
      </c>
    </row>
    <row r="25" spans="2:3" ht="15">
      <c r="B25" s="75" t="s">
        <v>367</v>
      </c>
      <c r="C25" s="76" t="s">
        <v>417</v>
      </c>
    </row>
    <row r="26" spans="2:3" ht="15">
      <c r="B26" s="75" t="s">
        <v>368</v>
      </c>
      <c r="C26" s="76" t="s">
        <v>419</v>
      </c>
    </row>
    <row r="27" spans="2:3" ht="15">
      <c r="B27" s="75" t="s">
        <v>369</v>
      </c>
      <c r="C27" s="76" t="s">
        <v>420</v>
      </c>
    </row>
    <row r="28" spans="2:3" ht="15">
      <c r="B28" s="75" t="s">
        <v>370</v>
      </c>
      <c r="C28" s="76" t="s">
        <v>421</v>
      </c>
    </row>
    <row r="29" spans="2:3" ht="15">
      <c r="B29" s="75" t="s">
        <v>371</v>
      </c>
      <c r="C29" s="76" t="s">
        <v>424</v>
      </c>
    </row>
    <row r="30" spans="2:3" ht="15">
      <c r="B30" s="75" t="s">
        <v>372</v>
      </c>
      <c r="C30" s="76" t="s">
        <v>423</v>
      </c>
    </row>
    <row r="31" spans="2:3" ht="15">
      <c r="B31" s="75" t="s">
        <v>373</v>
      </c>
      <c r="C31" s="76" t="s">
        <v>422</v>
      </c>
    </row>
    <row r="32" spans="2:3" ht="15">
      <c r="B32" s="75" t="s">
        <v>374</v>
      </c>
      <c r="C32" s="76" t="s">
        <v>425</v>
      </c>
    </row>
    <row r="33" spans="2:3" ht="15">
      <c r="B33" s="75" t="s">
        <v>375</v>
      </c>
      <c r="C33" s="76" t="s">
        <v>426</v>
      </c>
    </row>
    <row r="34" spans="2:3" ht="15">
      <c r="B34" s="75" t="s">
        <v>376</v>
      </c>
      <c r="C34" s="76" t="s">
        <v>428</v>
      </c>
    </row>
    <row r="35" spans="2:3" ht="15">
      <c r="B35" s="75" t="s">
        <v>377</v>
      </c>
      <c r="C35" s="76" t="s">
        <v>427</v>
      </c>
    </row>
    <row r="36" spans="2:3" ht="15">
      <c r="B36" s="75" t="s">
        <v>378</v>
      </c>
      <c r="C36" s="76" t="s">
        <v>429</v>
      </c>
    </row>
    <row r="37" spans="2:3" ht="15">
      <c r="B37" s="75" t="s">
        <v>379</v>
      </c>
      <c r="C37" s="76" t="s">
        <v>436</v>
      </c>
    </row>
    <row r="38" spans="2:3" ht="15">
      <c r="B38" s="75" t="s">
        <v>380</v>
      </c>
      <c r="C38" s="76" t="s">
        <v>437</v>
      </c>
    </row>
    <row r="39" spans="2:3" ht="15">
      <c r="B39" s="75" t="s">
        <v>381</v>
      </c>
      <c r="C39" s="76" t="s">
        <v>430</v>
      </c>
    </row>
    <row r="40" spans="2:3" ht="15">
      <c r="B40" s="75" t="s">
        <v>382</v>
      </c>
      <c r="C40" s="76" t="s">
        <v>432</v>
      </c>
    </row>
    <row r="41" spans="2:3" ht="15">
      <c r="B41" s="75" t="s">
        <v>383</v>
      </c>
      <c r="C41" s="76" t="s">
        <v>433</v>
      </c>
    </row>
    <row r="42" spans="2:3" ht="15">
      <c r="B42" s="75" t="s">
        <v>384</v>
      </c>
      <c r="C42" s="76" t="s">
        <v>434</v>
      </c>
    </row>
    <row r="43" spans="2:3" ht="15">
      <c r="B43" s="75" t="s">
        <v>385</v>
      </c>
      <c r="C43" s="76" t="s">
        <v>431</v>
      </c>
    </row>
    <row r="44" spans="2:3" ht="15">
      <c r="B44" s="75" t="s">
        <v>386</v>
      </c>
      <c r="C44" s="76" t="s">
        <v>435</v>
      </c>
    </row>
    <row r="45" spans="2:3" ht="15">
      <c r="B45" s="75" t="s">
        <v>387</v>
      </c>
      <c r="C45" s="76" t="s">
        <v>438</v>
      </c>
    </row>
    <row r="46" spans="2:3" ht="15">
      <c r="B46" s="75" t="s">
        <v>388</v>
      </c>
      <c r="C46" s="76" t="s">
        <v>439</v>
      </c>
    </row>
    <row r="47" spans="2:3" ht="15">
      <c r="B47" s="75" t="s">
        <v>389</v>
      </c>
      <c r="C47" s="76" t="s">
        <v>440</v>
      </c>
    </row>
    <row r="48" spans="2:3" ht="15">
      <c r="B48" s="75" t="s">
        <v>390</v>
      </c>
      <c r="C48" s="76" t="s">
        <v>441</v>
      </c>
    </row>
    <row r="49" spans="2:3" ht="15">
      <c r="B49" s="75" t="s">
        <v>391</v>
      </c>
      <c r="C49" s="76" t="s">
        <v>442</v>
      </c>
    </row>
    <row r="50" spans="2:3" ht="15">
      <c r="B50" s="75" t="s">
        <v>392</v>
      </c>
      <c r="C50" s="76" t="s">
        <v>443</v>
      </c>
    </row>
    <row r="51" spans="2:3" ht="15">
      <c r="B51" s="75" t="s">
        <v>393</v>
      </c>
      <c r="C51" s="76" t="s">
        <v>444</v>
      </c>
    </row>
    <row r="52" spans="2:3" ht="15">
      <c r="B52" s="75" t="s">
        <v>394</v>
      </c>
      <c r="C52" s="76" t="s">
        <v>445</v>
      </c>
    </row>
    <row r="53" spans="2:3" ht="15">
      <c r="B53" s="75" t="s">
        <v>395</v>
      </c>
      <c r="C53" s="76" t="s">
        <v>446</v>
      </c>
    </row>
    <row r="54" spans="2:3" ht="15">
      <c r="B54" s="75" t="s">
        <v>397</v>
      </c>
      <c r="C54" s="76" t="s">
        <v>447</v>
      </c>
    </row>
    <row r="55" spans="2:3" ht="15">
      <c r="B55" s="75" t="s">
        <v>398</v>
      </c>
      <c r="C55" s="76" t="s">
        <v>449</v>
      </c>
    </row>
    <row r="56" spans="2:3" ht="15">
      <c r="B56" s="75" t="s">
        <v>399</v>
      </c>
      <c r="C56" s="76" t="s">
        <v>448</v>
      </c>
    </row>
    <row r="57" spans="2:3" ht="15">
      <c r="B57" s="75" t="s">
        <v>400</v>
      </c>
      <c r="C57" s="76" t="s">
        <v>450</v>
      </c>
    </row>
    <row r="58" spans="2:3" ht="15">
      <c r="B58" s="75" t="s">
        <v>401</v>
      </c>
      <c r="C58" s="76" t="s">
        <v>452</v>
      </c>
    </row>
    <row r="59" spans="2:3" ht="15">
      <c r="B59" s="75" t="s">
        <v>402</v>
      </c>
      <c r="C59" s="76" t="s">
        <v>451</v>
      </c>
    </row>
    <row r="60" spans="2:3" ht="15">
      <c r="B60" s="77" t="s">
        <v>403</v>
      </c>
      <c r="C60" s="78" t="s">
        <v>453</v>
      </c>
    </row>
    <row r="61" spans="2:3" ht="15">
      <c r="B61" s="75" t="s">
        <v>2429</v>
      </c>
      <c r="C61" s="76" t="s">
        <v>2430</v>
      </c>
    </row>
    <row r="62" spans="2:3" ht="15">
      <c r="B62" s="77" t="s">
        <v>2431</v>
      </c>
      <c r="C62" s="78" t="s">
        <v>2432</v>
      </c>
    </row>
    <row r="63" spans="2:3" ht="16" thickBot="1">
      <c r="B63" s="79" t="s">
        <v>396</v>
      </c>
      <c r="C63" s="80" t="s">
        <v>2433</v>
      </c>
    </row>
    <row r="64" spans="2:3" ht="1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baseColWidth="10" defaultColWidth="8.83203125" defaultRowHeight="15"/>
  <cols>
    <col min="1" max="1" width="19.1640625" bestFit="1" customWidth="1"/>
    <col min="2" max="2" width="26.6640625" bestFit="1" customWidth="1"/>
    <col min="4" max="4" width="20.5" bestFit="1" customWidth="1"/>
    <col min="7" max="7" width="10.33203125" bestFit="1" customWidth="1"/>
    <col min="8" max="8" width="30.5" bestFit="1" customWidth="1"/>
    <col min="9" max="9" width="18.33203125" bestFit="1" customWidth="1"/>
    <col min="10" max="10" width="18.83203125" bestFit="1" customWidth="1"/>
    <col min="12" max="12" width="14" bestFit="1" customWidth="1"/>
    <col min="13" max="13" width="18.8320312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sheetPr filterMode="1"/>
  <dimension ref="A1:BO257"/>
  <sheetViews>
    <sheetView workbookViewId="0"/>
  </sheetViews>
  <sheetFormatPr baseColWidth="10" defaultColWidth="8.83203125" defaultRowHeight="15"/>
  <cols>
    <col min="1" max="1" width="4.33203125" style="268" customWidth="1"/>
    <col min="2" max="2" width="8.5" style="268" customWidth="1"/>
    <col min="3" max="3" width="4.5" customWidth="1"/>
    <col min="4" max="4" width="7.1640625" customWidth="1"/>
    <col min="5" max="5" width="70.5" customWidth="1"/>
    <col min="6" max="56" width="8.83203125" hidden="1" customWidth="1"/>
    <col min="57" max="57" width="34.6640625" hidden="1" customWidth="1"/>
    <col min="58" max="58" width="36.33203125" hidden="1" customWidth="1"/>
    <col min="59" max="60" width="8.83203125" customWidth="1"/>
    <col min="61" max="61" width="8.83203125" style="269"/>
    <col min="62" max="62" width="8.83203125" style="274"/>
    <col min="64" max="64" width="8.83203125" style="269"/>
  </cols>
  <sheetData>
    <row r="1" spans="1:67">
      <c r="BJ1" s="270" t="s">
        <v>5058</v>
      </c>
    </row>
    <row r="2" spans="1:67">
      <c r="A2" s="275" t="s">
        <v>5225</v>
      </c>
      <c r="B2" s="275" t="s">
        <v>5226</v>
      </c>
      <c r="C2" s="271" t="s">
        <v>1935</v>
      </c>
      <c r="D2" s="68" t="s">
        <v>1936</v>
      </c>
      <c r="E2" s="69" t="s">
        <v>1937</v>
      </c>
      <c r="F2" s="272">
        <v>24653</v>
      </c>
      <c r="G2" s="272">
        <v>25019</v>
      </c>
      <c r="H2" s="272">
        <v>25384</v>
      </c>
      <c r="I2" s="272">
        <v>25749</v>
      </c>
      <c r="J2" s="272">
        <v>26114</v>
      </c>
      <c r="K2" s="272">
        <v>26480</v>
      </c>
      <c r="L2" s="272">
        <v>26845</v>
      </c>
      <c r="M2" s="272">
        <v>27210</v>
      </c>
      <c r="N2" s="272">
        <v>27575</v>
      </c>
      <c r="O2" s="272">
        <v>27941</v>
      </c>
      <c r="P2" s="272">
        <v>28306</v>
      </c>
      <c r="Q2" s="272">
        <v>28671</v>
      </c>
      <c r="R2" s="272">
        <v>29036</v>
      </c>
      <c r="S2" s="272">
        <v>29402</v>
      </c>
      <c r="T2" s="272">
        <v>29767</v>
      </c>
      <c r="U2" s="272">
        <v>30132</v>
      </c>
      <c r="V2" s="272">
        <v>30497</v>
      </c>
      <c r="W2" s="272">
        <v>30863</v>
      </c>
      <c r="X2" s="272">
        <v>31228</v>
      </c>
      <c r="Y2" s="272">
        <v>31593</v>
      </c>
      <c r="Z2" s="272">
        <v>31958</v>
      </c>
      <c r="AA2" s="272">
        <v>32324</v>
      </c>
      <c r="AB2" s="272">
        <v>32689</v>
      </c>
      <c r="AC2" s="272">
        <v>33054</v>
      </c>
      <c r="AD2" s="272">
        <v>33419</v>
      </c>
      <c r="AE2" s="272">
        <v>33785</v>
      </c>
      <c r="AF2" s="272">
        <v>34150</v>
      </c>
      <c r="AG2" s="272">
        <v>34515</v>
      </c>
      <c r="AH2" s="272">
        <v>34880</v>
      </c>
      <c r="AI2" s="272">
        <v>35246</v>
      </c>
      <c r="AJ2" s="272">
        <v>35611</v>
      </c>
      <c r="AK2" s="272">
        <v>35976</v>
      </c>
      <c r="AL2" s="272">
        <v>36341</v>
      </c>
      <c r="AM2" s="272">
        <v>36707</v>
      </c>
      <c r="AN2" s="272">
        <v>37072</v>
      </c>
      <c r="AO2" s="272">
        <v>37437</v>
      </c>
      <c r="AP2" s="272">
        <v>37802</v>
      </c>
      <c r="AQ2" s="272">
        <v>38168</v>
      </c>
      <c r="AR2" s="272">
        <v>38533</v>
      </c>
      <c r="AS2" s="272">
        <v>38898</v>
      </c>
      <c r="AT2" s="272">
        <v>39263</v>
      </c>
      <c r="AU2" s="272">
        <v>39629</v>
      </c>
      <c r="AV2" s="272">
        <v>39994</v>
      </c>
      <c r="AW2" s="272">
        <v>40359</v>
      </c>
      <c r="AX2" s="272">
        <v>40724</v>
      </c>
      <c r="AY2" s="272">
        <v>41090</v>
      </c>
      <c r="AZ2" s="272">
        <v>41455</v>
      </c>
      <c r="BA2" s="272">
        <v>41820</v>
      </c>
      <c r="BB2" s="272">
        <v>42185</v>
      </c>
      <c r="BC2" s="272">
        <v>42551</v>
      </c>
      <c r="BD2" s="272">
        <v>42916</v>
      </c>
      <c r="BE2" s="272">
        <v>43281</v>
      </c>
      <c r="BF2" s="272">
        <v>43646</v>
      </c>
      <c r="BG2" s="272">
        <v>44012</v>
      </c>
      <c r="BH2" s="272">
        <v>44377</v>
      </c>
      <c r="BI2" s="273">
        <v>44742</v>
      </c>
      <c r="BJ2" s="274">
        <v>2021</v>
      </c>
      <c r="BK2">
        <v>2022</v>
      </c>
      <c r="BL2" s="269">
        <v>2023</v>
      </c>
      <c r="BM2">
        <v>2021</v>
      </c>
      <c r="BN2">
        <v>2022</v>
      </c>
      <c r="BO2">
        <v>2023</v>
      </c>
    </row>
    <row r="3" spans="1:67" ht="16" hidden="1">
      <c r="C3" s="70" t="s">
        <v>1938</v>
      </c>
      <c r="D3" s="276" t="s">
        <v>1939</v>
      </c>
      <c r="E3" s="277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69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 hidden="1">
      <c r="A4" s="275" t="s">
        <v>353</v>
      </c>
      <c r="B4" s="275" t="s">
        <v>404</v>
      </c>
      <c r="D4" s="276" t="s">
        <v>1941</v>
      </c>
      <c r="E4" s="277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69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 hidden="1">
      <c r="A5" s="275" t="s">
        <v>336</v>
      </c>
      <c r="B5" s="275" t="s">
        <v>405</v>
      </c>
      <c r="D5" s="276" t="s">
        <v>1943</v>
      </c>
      <c r="E5" s="277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69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 hidden="1">
      <c r="A6" s="275" t="s">
        <v>355</v>
      </c>
      <c r="B6" s="275" t="s">
        <v>406</v>
      </c>
      <c r="D6" s="276" t="s">
        <v>1945</v>
      </c>
      <c r="E6" s="277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69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 hidden="1">
      <c r="A7" s="275" t="s">
        <v>354</v>
      </c>
      <c r="B7" s="275" t="s">
        <v>407</v>
      </c>
      <c r="D7" s="276" t="s">
        <v>1947</v>
      </c>
      <c r="E7" s="277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69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 hidden="1">
      <c r="A8" s="275" t="s">
        <v>356</v>
      </c>
      <c r="B8" s="275" t="s">
        <v>408</v>
      </c>
      <c r="D8" s="276" t="s">
        <v>1949</v>
      </c>
      <c r="E8" s="277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69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 hidden="1">
      <c r="A9" s="275" t="s">
        <v>357</v>
      </c>
      <c r="B9" s="275" t="s">
        <v>409</v>
      </c>
      <c r="D9" s="276" t="s">
        <v>1951</v>
      </c>
      <c r="E9" s="277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69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 hidden="1">
      <c r="A10" s="275" t="s">
        <v>358</v>
      </c>
      <c r="B10" s="275" t="s">
        <v>410</v>
      </c>
      <c r="D10" s="276" t="s">
        <v>1953</v>
      </c>
      <c r="E10" s="277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69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 hidden="1">
      <c r="A11" s="275" t="s">
        <v>360</v>
      </c>
      <c r="B11" s="275" t="s">
        <v>411</v>
      </c>
      <c r="D11" s="276" t="s">
        <v>1955</v>
      </c>
      <c r="E11" s="277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69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 hidden="1">
      <c r="A12" s="275" t="s">
        <v>359</v>
      </c>
      <c r="B12" s="275" t="s">
        <v>4612</v>
      </c>
      <c r="D12" s="276" t="s">
        <v>1957</v>
      </c>
      <c r="E12" s="277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69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 hidden="1">
      <c r="A13" s="275" t="s">
        <v>361</v>
      </c>
      <c r="B13" s="275" t="s">
        <v>412</v>
      </c>
      <c r="D13" s="276" t="s">
        <v>1959</v>
      </c>
      <c r="E13" s="277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69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 hidden="1">
      <c r="A14" s="275" t="s">
        <v>362</v>
      </c>
      <c r="B14" s="275" t="s">
        <v>413</v>
      </c>
      <c r="D14" s="276" t="s">
        <v>1961</v>
      </c>
      <c r="E14" s="277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69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 hidden="1">
      <c r="A15" s="275" t="s">
        <v>363</v>
      </c>
      <c r="B15" s="275" t="s">
        <v>414</v>
      </c>
      <c r="D15" s="276" t="s">
        <v>1963</v>
      </c>
      <c r="E15" s="277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69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 hidden="1">
      <c r="A16" s="275" t="s">
        <v>365</v>
      </c>
      <c r="B16" s="275" t="s">
        <v>415</v>
      </c>
      <c r="D16" s="276" t="s">
        <v>1965</v>
      </c>
      <c r="E16" s="277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69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 hidden="1">
      <c r="A17" s="275" t="s">
        <v>366</v>
      </c>
      <c r="B17" s="275" t="s">
        <v>416</v>
      </c>
      <c r="D17" s="276" t="s">
        <v>1967</v>
      </c>
      <c r="E17" s="277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69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 hidden="1">
      <c r="A18" s="275" t="s">
        <v>367</v>
      </c>
      <c r="B18" s="275" t="s">
        <v>417</v>
      </c>
      <c r="D18" s="276" t="s">
        <v>1969</v>
      </c>
      <c r="E18" s="277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69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 hidden="1">
      <c r="A19" s="275" t="s">
        <v>364</v>
      </c>
      <c r="B19" s="275" t="s">
        <v>418</v>
      </c>
      <c r="D19" s="276" t="s">
        <v>1971</v>
      </c>
      <c r="E19" s="277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69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 hidden="1">
      <c r="A20" s="275" t="s">
        <v>368</v>
      </c>
      <c r="B20" s="275" t="s">
        <v>419</v>
      </c>
      <c r="D20" s="276" t="s">
        <v>1973</v>
      </c>
      <c r="E20" s="277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69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 hidden="1">
      <c r="A21" s="275" t="s">
        <v>369</v>
      </c>
      <c r="B21" s="275" t="s">
        <v>420</v>
      </c>
      <c r="D21" s="276" t="s">
        <v>1975</v>
      </c>
      <c r="E21" s="277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69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 hidden="1">
      <c r="A22" s="275" t="s">
        <v>370</v>
      </c>
      <c r="B22" s="275" t="s">
        <v>421</v>
      </c>
      <c r="D22" s="276" t="s">
        <v>1977</v>
      </c>
      <c r="E22" s="277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69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 hidden="1">
      <c r="A23" s="275" t="s">
        <v>373</v>
      </c>
      <c r="B23" s="275" t="s">
        <v>422</v>
      </c>
      <c r="D23" s="276" t="s">
        <v>1979</v>
      </c>
      <c r="E23" s="277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69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 hidden="1">
      <c r="A24" s="275" t="s">
        <v>372</v>
      </c>
      <c r="B24" s="275" t="s">
        <v>423</v>
      </c>
      <c r="D24" s="276" t="s">
        <v>1981</v>
      </c>
      <c r="E24" s="277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69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 hidden="1">
      <c r="A25" s="275" t="s">
        <v>371</v>
      </c>
      <c r="B25" s="275" t="s">
        <v>424</v>
      </c>
      <c r="D25" s="276" t="s">
        <v>1983</v>
      </c>
      <c r="E25" s="277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69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 hidden="1">
      <c r="A26" s="275" t="s">
        <v>374</v>
      </c>
      <c r="B26" s="275" t="s">
        <v>425</v>
      </c>
      <c r="D26" s="276" t="s">
        <v>1985</v>
      </c>
      <c r="E26" s="277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69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 hidden="1">
      <c r="A27" s="275" t="s">
        <v>375</v>
      </c>
      <c r="B27" s="275" t="s">
        <v>426</v>
      </c>
      <c r="D27" s="276" t="s">
        <v>1987</v>
      </c>
      <c r="E27" s="277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69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 hidden="1">
      <c r="A28" s="275" t="s">
        <v>377</v>
      </c>
      <c r="B28" s="275" t="s">
        <v>427</v>
      </c>
      <c r="D28" s="276" t="s">
        <v>1989</v>
      </c>
      <c r="E28" s="277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69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 hidden="1">
      <c r="A29" s="275" t="s">
        <v>376</v>
      </c>
      <c r="B29" s="275" t="s">
        <v>428</v>
      </c>
      <c r="D29" s="276" t="s">
        <v>1991</v>
      </c>
      <c r="E29" s="277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69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 hidden="1">
      <c r="A30" s="275" t="s">
        <v>378</v>
      </c>
      <c r="B30" s="275" t="s">
        <v>429</v>
      </c>
      <c r="D30" s="276" t="s">
        <v>1993</v>
      </c>
      <c r="E30" s="277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69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 hidden="1">
      <c r="A31" s="275" t="s">
        <v>381</v>
      </c>
      <c r="B31" s="275" t="s">
        <v>430</v>
      </c>
      <c r="D31" s="276" t="s">
        <v>1995</v>
      </c>
      <c r="E31" s="277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69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 hidden="1">
      <c r="A32" s="275" t="s">
        <v>385</v>
      </c>
      <c r="B32" s="275" t="s">
        <v>431</v>
      </c>
      <c r="D32" s="276" t="s">
        <v>1997</v>
      </c>
      <c r="E32" s="277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69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 hidden="1">
      <c r="A33" s="275" t="s">
        <v>382</v>
      </c>
      <c r="B33" s="275" t="s">
        <v>432</v>
      </c>
      <c r="D33" s="276" t="s">
        <v>1999</v>
      </c>
      <c r="E33" s="277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69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 hidden="1">
      <c r="A34" s="275" t="s">
        <v>383</v>
      </c>
      <c r="B34" s="275" t="s">
        <v>433</v>
      </c>
      <c r="D34" s="276" t="s">
        <v>2001</v>
      </c>
      <c r="E34" s="277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69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 hidden="1">
      <c r="A35" s="275" t="s">
        <v>384</v>
      </c>
      <c r="B35" s="275" t="s">
        <v>434</v>
      </c>
      <c r="D35" s="276" t="s">
        <v>2003</v>
      </c>
      <c r="E35" s="277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69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 hidden="1">
      <c r="A36" s="275" t="s">
        <v>386</v>
      </c>
      <c r="B36" s="275" t="s">
        <v>435</v>
      </c>
      <c r="D36" s="276" t="s">
        <v>2005</v>
      </c>
      <c r="E36" s="277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69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5" t="s">
        <v>379</v>
      </c>
      <c r="B37" s="275" t="s">
        <v>436</v>
      </c>
      <c r="D37" s="276" t="s">
        <v>2007</v>
      </c>
      <c r="E37" s="277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69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 hidden="1">
      <c r="A38" s="275" t="s">
        <v>380</v>
      </c>
      <c r="B38" s="275" t="s">
        <v>437</v>
      </c>
      <c r="D38" s="276" t="s">
        <v>2009</v>
      </c>
      <c r="E38" s="277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69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 hidden="1">
      <c r="A39" s="275" t="s">
        <v>387</v>
      </c>
      <c r="B39" s="275" t="s">
        <v>438</v>
      </c>
      <c r="D39" s="276" t="s">
        <v>2011</v>
      </c>
      <c r="E39" s="277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69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 hidden="1">
      <c r="A40" s="275" t="s">
        <v>388</v>
      </c>
      <c r="B40" s="275" t="s">
        <v>439</v>
      </c>
      <c r="D40" s="276" t="s">
        <v>2013</v>
      </c>
      <c r="E40" s="277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69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 hidden="1">
      <c r="A41" s="275" t="s">
        <v>389</v>
      </c>
      <c r="B41" s="275" t="s">
        <v>440</v>
      </c>
      <c r="D41" s="276" t="s">
        <v>2015</v>
      </c>
      <c r="E41" s="277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69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 hidden="1">
      <c r="A42" s="275" t="s">
        <v>390</v>
      </c>
      <c r="B42" s="275" t="s">
        <v>441</v>
      </c>
      <c r="D42" s="276" t="s">
        <v>2017</v>
      </c>
      <c r="E42" s="277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69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 hidden="1">
      <c r="A43" s="275" t="s">
        <v>391</v>
      </c>
      <c r="B43" s="275" t="s">
        <v>442</v>
      </c>
      <c r="D43" s="276" t="s">
        <v>2019</v>
      </c>
      <c r="E43" s="277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69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 hidden="1">
      <c r="A44" s="275" t="s">
        <v>392</v>
      </c>
      <c r="B44" s="275" t="s">
        <v>443</v>
      </c>
      <c r="D44" s="276" t="s">
        <v>2021</v>
      </c>
      <c r="E44" s="277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69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 hidden="1">
      <c r="A45" s="275" t="s">
        <v>393</v>
      </c>
      <c r="B45" s="275" t="s">
        <v>444</v>
      </c>
      <c r="D45" s="276" t="s">
        <v>2023</v>
      </c>
      <c r="E45" s="277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69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 hidden="1">
      <c r="A46" s="275" t="s">
        <v>394</v>
      </c>
      <c r="B46" s="275" t="s">
        <v>445</v>
      </c>
      <c r="D46" s="276" t="s">
        <v>2025</v>
      </c>
      <c r="E46" s="277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69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 hidden="1">
      <c r="A47" s="275" t="s">
        <v>395</v>
      </c>
      <c r="B47" s="275" t="s">
        <v>446</v>
      </c>
      <c r="D47" s="276" t="s">
        <v>2027</v>
      </c>
      <c r="E47" s="277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69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 hidden="1">
      <c r="A48" s="275" t="s">
        <v>397</v>
      </c>
      <c r="B48" s="275" t="s">
        <v>447</v>
      </c>
      <c r="D48" s="276" t="s">
        <v>2029</v>
      </c>
      <c r="E48" s="277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69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 hidden="1">
      <c r="A49" s="275" t="s">
        <v>399</v>
      </c>
      <c r="B49" s="275" t="s">
        <v>448</v>
      </c>
      <c r="D49" s="276" t="s">
        <v>2031</v>
      </c>
      <c r="E49" s="277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69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 hidden="1">
      <c r="A50" s="275" t="s">
        <v>398</v>
      </c>
      <c r="B50" s="275" t="s">
        <v>449</v>
      </c>
      <c r="D50" s="276" t="s">
        <v>2033</v>
      </c>
      <c r="E50" s="277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69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 hidden="1">
      <c r="A51" s="275" t="s">
        <v>400</v>
      </c>
      <c r="B51" s="275" t="s">
        <v>450</v>
      </c>
      <c r="D51" s="276" t="s">
        <v>2035</v>
      </c>
      <c r="E51" s="277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69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 hidden="1">
      <c r="A52" s="275" t="s">
        <v>402</v>
      </c>
      <c r="B52" s="275" t="s">
        <v>451</v>
      </c>
      <c r="D52" s="276" t="s">
        <v>2037</v>
      </c>
      <c r="E52" s="277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69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 hidden="1">
      <c r="A53" s="275" t="s">
        <v>401</v>
      </c>
      <c r="B53" s="275" t="s">
        <v>452</v>
      </c>
      <c r="D53" s="276" t="s">
        <v>2039</v>
      </c>
      <c r="E53" s="277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69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 hidden="1">
      <c r="A54" s="275" t="s">
        <v>403</v>
      </c>
      <c r="B54" s="275" t="s">
        <v>453</v>
      </c>
      <c r="D54" s="276" t="s">
        <v>2041</v>
      </c>
      <c r="E54" s="277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69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 hidden="1">
      <c r="A55" s="275" t="s">
        <v>353</v>
      </c>
      <c r="B55" s="275" t="s">
        <v>404</v>
      </c>
      <c r="D55" s="276" t="s">
        <v>3613</v>
      </c>
      <c r="E55" s="277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69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 hidden="1">
      <c r="A56" s="275" t="s">
        <v>336</v>
      </c>
      <c r="B56" s="275" t="s">
        <v>405</v>
      </c>
      <c r="D56" s="276" t="s">
        <v>3615</v>
      </c>
      <c r="E56" s="277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69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 hidden="1">
      <c r="A57" s="275" t="s">
        <v>355</v>
      </c>
      <c r="B57" s="275" t="s">
        <v>406</v>
      </c>
      <c r="D57" s="276" t="s">
        <v>3617</v>
      </c>
      <c r="E57" s="277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69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 hidden="1">
      <c r="A58" s="275" t="s">
        <v>354</v>
      </c>
      <c r="B58" s="275" t="s">
        <v>407</v>
      </c>
      <c r="D58" s="276" t="s">
        <v>3619</v>
      </c>
      <c r="E58" s="277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69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 hidden="1">
      <c r="A59" s="275" t="s">
        <v>356</v>
      </c>
      <c r="B59" s="275" t="s">
        <v>408</v>
      </c>
      <c r="D59" s="276" t="s">
        <v>3621</v>
      </c>
      <c r="E59" s="277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69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 hidden="1">
      <c r="A60" s="275" t="s">
        <v>357</v>
      </c>
      <c r="B60" s="275" t="s">
        <v>409</v>
      </c>
      <c r="D60" s="276" t="s">
        <v>3623</v>
      </c>
      <c r="E60" s="277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69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 hidden="1">
      <c r="A61" s="275" t="s">
        <v>358</v>
      </c>
      <c r="B61" s="275" t="s">
        <v>410</v>
      </c>
      <c r="D61" s="276" t="s">
        <v>3625</v>
      </c>
      <c r="E61" s="277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69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 hidden="1">
      <c r="A62" s="275" t="s">
        <v>360</v>
      </c>
      <c r="B62" s="275" t="s">
        <v>411</v>
      </c>
      <c r="D62" s="276" t="s">
        <v>3627</v>
      </c>
      <c r="E62" s="277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69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 hidden="1">
      <c r="A63" s="275" t="s">
        <v>359</v>
      </c>
      <c r="B63" s="275" t="s">
        <v>4612</v>
      </c>
      <c r="D63" s="276" t="s">
        <v>3629</v>
      </c>
      <c r="E63" s="277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69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 hidden="1">
      <c r="A64" s="275" t="s">
        <v>361</v>
      </c>
      <c r="B64" s="275" t="s">
        <v>412</v>
      </c>
      <c r="D64" s="276" t="s">
        <v>3631</v>
      </c>
      <c r="E64" s="277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69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 hidden="1">
      <c r="A65" s="275" t="s">
        <v>362</v>
      </c>
      <c r="B65" s="275" t="s">
        <v>413</v>
      </c>
      <c r="D65" s="276" t="s">
        <v>3633</v>
      </c>
      <c r="E65" s="277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69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 hidden="1">
      <c r="A66" s="275" t="s">
        <v>363</v>
      </c>
      <c r="B66" s="275" t="s">
        <v>414</v>
      </c>
      <c r="D66" s="276" t="s">
        <v>3635</v>
      </c>
      <c r="E66" s="277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69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 hidden="1">
      <c r="A67" s="275" t="s">
        <v>365</v>
      </c>
      <c r="B67" s="275" t="s">
        <v>415</v>
      </c>
      <c r="D67" s="276" t="s">
        <v>3637</v>
      </c>
      <c r="E67" s="277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69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 hidden="1">
      <c r="A68" s="275" t="s">
        <v>366</v>
      </c>
      <c r="B68" s="275" t="s">
        <v>416</v>
      </c>
      <c r="D68" s="276" t="s">
        <v>3639</v>
      </c>
      <c r="E68" s="277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69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 hidden="1">
      <c r="A69" s="275" t="s">
        <v>367</v>
      </c>
      <c r="B69" s="275" t="s">
        <v>417</v>
      </c>
      <c r="D69" s="276" t="s">
        <v>3641</v>
      </c>
      <c r="E69" s="277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69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 hidden="1">
      <c r="A70" s="275" t="s">
        <v>364</v>
      </c>
      <c r="B70" s="275" t="s">
        <v>418</v>
      </c>
      <c r="D70" s="276" t="s">
        <v>3643</v>
      </c>
      <c r="E70" s="277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69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 hidden="1">
      <c r="A71" s="275" t="s">
        <v>368</v>
      </c>
      <c r="B71" s="275" t="s">
        <v>419</v>
      </c>
      <c r="D71" s="276" t="s">
        <v>3645</v>
      </c>
      <c r="E71" s="277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69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 hidden="1">
      <c r="A72" s="275" t="s">
        <v>369</v>
      </c>
      <c r="B72" s="275" t="s">
        <v>420</v>
      </c>
      <c r="D72" s="276" t="s">
        <v>3647</v>
      </c>
      <c r="E72" s="277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69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 hidden="1">
      <c r="A73" s="275" t="s">
        <v>370</v>
      </c>
      <c r="B73" s="275" t="s">
        <v>421</v>
      </c>
      <c r="D73" s="276" t="s">
        <v>3649</v>
      </c>
      <c r="E73" s="277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69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 hidden="1">
      <c r="A74" s="275" t="s">
        <v>373</v>
      </c>
      <c r="B74" s="275" t="s">
        <v>422</v>
      </c>
      <c r="D74" s="276" t="s">
        <v>3651</v>
      </c>
      <c r="E74" s="277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69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 hidden="1">
      <c r="A75" s="275" t="s">
        <v>372</v>
      </c>
      <c r="B75" s="275" t="s">
        <v>423</v>
      </c>
      <c r="D75" s="276" t="s">
        <v>3653</v>
      </c>
      <c r="E75" s="277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69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 hidden="1">
      <c r="A76" s="275" t="s">
        <v>371</v>
      </c>
      <c r="B76" s="275" t="s">
        <v>424</v>
      </c>
      <c r="D76" s="276" t="s">
        <v>3655</v>
      </c>
      <c r="E76" s="277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69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 hidden="1">
      <c r="A77" s="275" t="s">
        <v>374</v>
      </c>
      <c r="B77" s="275" t="s">
        <v>425</v>
      </c>
      <c r="D77" s="276" t="s">
        <v>3657</v>
      </c>
      <c r="E77" s="277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69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 hidden="1">
      <c r="A78" s="275" t="s">
        <v>375</v>
      </c>
      <c r="B78" s="275" t="s">
        <v>426</v>
      </c>
      <c r="D78" s="276" t="s">
        <v>3659</v>
      </c>
      <c r="E78" s="277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69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 hidden="1">
      <c r="A79" s="275" t="s">
        <v>377</v>
      </c>
      <c r="B79" s="275" t="s">
        <v>427</v>
      </c>
      <c r="D79" s="276" t="s">
        <v>3661</v>
      </c>
      <c r="E79" s="277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69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 hidden="1">
      <c r="A80" s="275" t="s">
        <v>376</v>
      </c>
      <c r="B80" s="275" t="s">
        <v>428</v>
      </c>
      <c r="D80" s="276" t="s">
        <v>3663</v>
      </c>
      <c r="E80" s="277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69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 hidden="1">
      <c r="A81" s="275" t="s">
        <v>378</v>
      </c>
      <c r="B81" s="275" t="s">
        <v>429</v>
      </c>
      <c r="D81" s="276" t="s">
        <v>3665</v>
      </c>
      <c r="E81" s="277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69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 hidden="1">
      <c r="A82" s="275" t="s">
        <v>381</v>
      </c>
      <c r="B82" s="275" t="s">
        <v>430</v>
      </c>
      <c r="D82" s="276" t="s">
        <v>3667</v>
      </c>
      <c r="E82" s="277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69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 hidden="1">
      <c r="A83" s="275" t="s">
        <v>385</v>
      </c>
      <c r="B83" s="275" t="s">
        <v>431</v>
      </c>
      <c r="D83" s="276" t="s">
        <v>2043</v>
      </c>
      <c r="E83" s="277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69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 hidden="1">
      <c r="A84" s="275" t="s">
        <v>382</v>
      </c>
      <c r="B84" s="275" t="s">
        <v>432</v>
      </c>
      <c r="D84" s="276" t="s">
        <v>2045</v>
      </c>
      <c r="E84" s="277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69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 hidden="1">
      <c r="A85" s="275" t="s">
        <v>383</v>
      </c>
      <c r="B85" s="275" t="s">
        <v>433</v>
      </c>
      <c r="D85" s="276" t="s">
        <v>2047</v>
      </c>
      <c r="E85" s="277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69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 hidden="1">
      <c r="A86" s="275" t="s">
        <v>384</v>
      </c>
      <c r="B86" s="275" t="s">
        <v>434</v>
      </c>
      <c r="D86" s="276" t="s">
        <v>2049</v>
      </c>
      <c r="E86" s="277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69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 hidden="1">
      <c r="A87" s="275" t="s">
        <v>386</v>
      </c>
      <c r="B87" s="275" t="s">
        <v>435</v>
      </c>
      <c r="D87" s="276" t="s">
        <v>2051</v>
      </c>
      <c r="E87" s="277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69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5" t="s">
        <v>379</v>
      </c>
      <c r="B88" s="275" t="s">
        <v>436</v>
      </c>
      <c r="D88" s="276" t="s">
        <v>2053</v>
      </c>
      <c r="E88" s="277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69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 hidden="1">
      <c r="A89" s="275" t="s">
        <v>380</v>
      </c>
      <c r="B89" s="275" t="s">
        <v>437</v>
      </c>
      <c r="D89" s="276" t="s">
        <v>2055</v>
      </c>
      <c r="E89" s="277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69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 hidden="1">
      <c r="A90" s="275" t="s">
        <v>387</v>
      </c>
      <c r="B90" s="275" t="s">
        <v>438</v>
      </c>
      <c r="D90" s="276" t="s">
        <v>2057</v>
      </c>
      <c r="E90" s="277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69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 hidden="1">
      <c r="A91" s="275" t="s">
        <v>388</v>
      </c>
      <c r="B91" s="275" t="s">
        <v>439</v>
      </c>
      <c r="D91" s="276" t="s">
        <v>2059</v>
      </c>
      <c r="E91" s="277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69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 hidden="1">
      <c r="A92" s="275" t="s">
        <v>389</v>
      </c>
      <c r="B92" s="275" t="s">
        <v>440</v>
      </c>
      <c r="D92" s="276" t="s">
        <v>2061</v>
      </c>
      <c r="E92" s="277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69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 hidden="1">
      <c r="A93" s="275" t="s">
        <v>390</v>
      </c>
      <c r="B93" s="275" t="s">
        <v>441</v>
      </c>
      <c r="D93" s="276" t="s">
        <v>2063</v>
      </c>
      <c r="E93" s="277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69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 hidden="1">
      <c r="A94" s="275" t="s">
        <v>391</v>
      </c>
      <c r="B94" s="275" t="s">
        <v>442</v>
      </c>
      <c r="D94" s="276" t="s">
        <v>2065</v>
      </c>
      <c r="E94" s="277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69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 hidden="1">
      <c r="A95" s="275" t="s">
        <v>392</v>
      </c>
      <c r="B95" s="275" t="s">
        <v>443</v>
      </c>
      <c r="D95" s="276" t="s">
        <v>2067</v>
      </c>
      <c r="E95" s="277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69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 hidden="1">
      <c r="A96" s="275" t="s">
        <v>393</v>
      </c>
      <c r="B96" s="275" t="s">
        <v>444</v>
      </c>
      <c r="D96" s="276" t="s">
        <v>2069</v>
      </c>
      <c r="E96" s="277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69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 hidden="1">
      <c r="A97" s="275" t="s">
        <v>394</v>
      </c>
      <c r="B97" s="275" t="s">
        <v>445</v>
      </c>
      <c r="D97" s="276" t="s">
        <v>2071</v>
      </c>
      <c r="E97" s="277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69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 hidden="1">
      <c r="A98" s="275" t="s">
        <v>395</v>
      </c>
      <c r="B98" s="275" t="s">
        <v>446</v>
      </c>
      <c r="D98" s="276" t="s">
        <v>2073</v>
      </c>
      <c r="E98" s="277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69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 hidden="1">
      <c r="A99" s="275" t="s">
        <v>397</v>
      </c>
      <c r="B99" s="275" t="s">
        <v>447</v>
      </c>
      <c r="D99" s="276" t="s">
        <v>2075</v>
      </c>
      <c r="E99" s="277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69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 hidden="1">
      <c r="A100" s="275" t="s">
        <v>399</v>
      </c>
      <c r="B100" s="275" t="s">
        <v>448</v>
      </c>
      <c r="D100" s="276" t="s">
        <v>2077</v>
      </c>
      <c r="E100" s="277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69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 hidden="1">
      <c r="A101" s="275" t="s">
        <v>398</v>
      </c>
      <c r="B101" s="275" t="s">
        <v>449</v>
      </c>
      <c r="D101" s="276" t="s">
        <v>2079</v>
      </c>
      <c r="E101" s="277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69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 hidden="1">
      <c r="A102" s="275" t="s">
        <v>400</v>
      </c>
      <c r="B102" s="275" t="s">
        <v>450</v>
      </c>
      <c r="D102" s="276" t="s">
        <v>2081</v>
      </c>
      <c r="E102" s="277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69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 hidden="1">
      <c r="A103" s="275" t="s">
        <v>402</v>
      </c>
      <c r="B103" s="275" t="s">
        <v>451</v>
      </c>
      <c r="D103" s="276" t="s">
        <v>2083</v>
      </c>
      <c r="E103" s="277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69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 hidden="1">
      <c r="A104" s="275" t="s">
        <v>401</v>
      </c>
      <c r="B104" s="275" t="s">
        <v>452</v>
      </c>
      <c r="D104" s="276" t="s">
        <v>2085</v>
      </c>
      <c r="E104" s="277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69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 hidden="1">
      <c r="A105" s="275" t="s">
        <v>403</v>
      </c>
      <c r="B105" s="275" t="s">
        <v>453</v>
      </c>
      <c r="D105" s="276" t="s">
        <v>2087</v>
      </c>
      <c r="E105" s="277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69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 hidden="1">
      <c r="A106" s="275" t="s">
        <v>396</v>
      </c>
      <c r="B106" s="275" t="s">
        <v>396</v>
      </c>
      <c r="D106" s="276" t="s">
        <v>2089</v>
      </c>
      <c r="E106" s="277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69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 hidden="1">
      <c r="A107" s="275" t="s">
        <v>353</v>
      </c>
      <c r="B107" s="275" t="s">
        <v>404</v>
      </c>
      <c r="D107" s="276" t="s">
        <v>2091</v>
      </c>
      <c r="E107" s="277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69">
        <v>7.87</v>
      </c>
      <c r="BJ107" s="274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69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 hidden="1">
      <c r="A108" s="275" t="s">
        <v>336</v>
      </c>
      <c r="B108" s="275" t="s">
        <v>405</v>
      </c>
      <c r="D108" s="276" t="s">
        <v>2093</v>
      </c>
      <c r="E108" s="277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69">
        <v>6.72</v>
      </c>
      <c r="BJ108" s="274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69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 hidden="1">
      <c r="A109" s="275" t="s">
        <v>355</v>
      </c>
      <c r="B109" s="275" t="s">
        <v>406</v>
      </c>
      <c r="D109" s="276" t="s">
        <v>2095</v>
      </c>
      <c r="E109" s="277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69">
        <v>7.48</v>
      </c>
      <c r="BJ109" s="274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69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 hidden="1">
      <c r="A110" s="275" t="s">
        <v>354</v>
      </c>
      <c r="B110" s="275" t="s">
        <v>407</v>
      </c>
      <c r="D110" s="276" t="s">
        <v>2097</v>
      </c>
      <c r="E110" s="277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69">
        <v>10.46</v>
      </c>
      <c r="BJ110" s="274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69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 hidden="1">
      <c r="A111" s="275" t="s">
        <v>356</v>
      </c>
      <c r="B111" s="275" t="s">
        <v>408</v>
      </c>
      <c r="D111" s="276" t="s">
        <v>2099</v>
      </c>
      <c r="E111" s="277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69">
        <v>13.73</v>
      </c>
      <c r="BJ111" s="274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69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 hidden="1">
      <c r="A112" s="275" t="s">
        <v>357</v>
      </c>
      <c r="B112" s="275" t="s">
        <v>409</v>
      </c>
      <c r="D112" s="276" t="s">
        <v>2101</v>
      </c>
      <c r="E112" s="277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69">
        <v>10.119999999999999</v>
      </c>
      <c r="BJ112" s="274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69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 hidden="1">
      <c r="A113" s="275" t="s">
        <v>358</v>
      </c>
      <c r="B113" s="275" t="s">
        <v>410</v>
      </c>
      <c r="D113" s="276" t="s">
        <v>2103</v>
      </c>
      <c r="E113" s="277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69">
        <v>10.37</v>
      </c>
      <c r="BJ113" s="274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69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 hidden="1">
      <c r="A114" s="275" t="s">
        <v>360</v>
      </c>
      <c r="B114" s="275" t="s">
        <v>411</v>
      </c>
      <c r="D114" s="276" t="s">
        <v>2105</v>
      </c>
      <c r="E114" s="277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69">
        <v>12.05</v>
      </c>
      <c r="BJ114" s="274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69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 hidden="1">
      <c r="A115" s="275" t="s">
        <v>359</v>
      </c>
      <c r="B115" s="275" t="s">
        <v>4612</v>
      </c>
      <c r="D115" s="276" t="s">
        <v>2107</v>
      </c>
      <c r="E115" s="277" t="s">
        <v>2108</v>
      </c>
      <c r="BJ115" s="274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69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 hidden="1">
      <c r="A116" s="275" t="s">
        <v>361</v>
      </c>
      <c r="B116" s="275" t="s">
        <v>412</v>
      </c>
      <c r="D116" s="276" t="s">
        <v>2109</v>
      </c>
      <c r="E116" s="277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69">
        <v>9.3800000000000008</v>
      </c>
      <c r="BJ116" s="274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69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 hidden="1">
      <c r="A117" s="275" t="s">
        <v>362</v>
      </c>
      <c r="B117" s="275" t="s">
        <v>413</v>
      </c>
      <c r="D117" s="276" t="s">
        <v>2111</v>
      </c>
      <c r="E117" s="277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69">
        <v>9.02</v>
      </c>
      <c r="BJ117" s="274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69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 hidden="1">
      <c r="A118" s="275" t="s">
        <v>363</v>
      </c>
      <c r="B118" s="275" t="s">
        <v>414</v>
      </c>
      <c r="D118" s="276" t="s">
        <v>2113</v>
      </c>
      <c r="E118" s="277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69">
        <v>34.619999999999997</v>
      </c>
      <c r="BJ118" s="274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69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 hidden="1">
      <c r="A119" s="275" t="s">
        <v>365</v>
      </c>
      <c r="B119" s="275" t="s">
        <v>415</v>
      </c>
      <c r="D119" s="276" t="s">
        <v>2115</v>
      </c>
      <c r="E119" s="277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69">
        <v>5.0599999999999996</v>
      </c>
      <c r="BJ119" s="274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69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 hidden="1">
      <c r="A120" s="275" t="s">
        <v>366</v>
      </c>
      <c r="B120" s="275" t="s">
        <v>416</v>
      </c>
      <c r="D120" s="276" t="s">
        <v>2117</v>
      </c>
      <c r="E120" s="277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69">
        <v>9.17</v>
      </c>
      <c r="BJ120" s="274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69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 hidden="1">
      <c r="A121" s="275" t="s">
        <v>367</v>
      </c>
      <c r="B121" s="275" t="s">
        <v>417</v>
      </c>
      <c r="D121" s="276" t="s">
        <v>2119</v>
      </c>
      <c r="E121" s="277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69">
        <v>8.42</v>
      </c>
      <c r="BJ121" s="274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69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 hidden="1">
      <c r="A122" s="275" t="s">
        <v>364</v>
      </c>
      <c r="B122" s="275" t="s">
        <v>418</v>
      </c>
      <c r="D122" s="276" t="s">
        <v>2121</v>
      </c>
      <c r="E122" s="277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69">
        <v>8.66</v>
      </c>
      <c r="BJ122" s="274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69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 hidden="1">
      <c r="A123" s="275" t="s">
        <v>368</v>
      </c>
      <c r="B123" s="275" t="s">
        <v>419</v>
      </c>
      <c r="D123" s="276" t="s">
        <v>2123</v>
      </c>
      <c r="E123" s="277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69">
        <v>8.36</v>
      </c>
      <c r="BJ123" s="274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69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 hidden="1">
      <c r="A124" s="275" t="s">
        <v>369</v>
      </c>
      <c r="B124" s="275" t="s">
        <v>420</v>
      </c>
      <c r="D124" s="276" t="s">
        <v>2125</v>
      </c>
      <c r="E124" s="277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69">
        <v>7.84</v>
      </c>
      <c r="BJ124" s="274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69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 hidden="1">
      <c r="A125" s="275" t="s">
        <v>370</v>
      </c>
      <c r="B125" s="275" t="s">
        <v>421</v>
      </c>
      <c r="D125" s="276" t="s">
        <v>2127</v>
      </c>
      <c r="E125" s="277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69">
        <v>6.79</v>
      </c>
      <c r="BJ125" s="274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69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 hidden="1">
      <c r="A126" s="275" t="s">
        <v>373</v>
      </c>
      <c r="B126" s="275" t="s">
        <v>422</v>
      </c>
      <c r="D126" s="276" t="s">
        <v>2129</v>
      </c>
      <c r="E126" s="277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69">
        <v>12.93</v>
      </c>
      <c r="BJ126" s="274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69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 hidden="1">
      <c r="A127" s="275" t="s">
        <v>372</v>
      </c>
      <c r="B127" s="275" t="s">
        <v>423</v>
      </c>
      <c r="D127" s="276" t="s">
        <v>2131</v>
      </c>
      <c r="E127" s="277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69">
        <v>12.22</v>
      </c>
      <c r="BJ127" s="274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69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 hidden="1">
      <c r="A128" s="275" t="s">
        <v>371</v>
      </c>
      <c r="B128" s="275" t="s">
        <v>424</v>
      </c>
      <c r="D128" s="276" t="s">
        <v>2133</v>
      </c>
      <c r="E128" s="277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69">
        <v>14.41</v>
      </c>
      <c r="BJ128" s="274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69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 hidden="1">
      <c r="A129" s="275" t="s">
        <v>374</v>
      </c>
      <c r="B129" s="275" t="s">
        <v>425</v>
      </c>
      <c r="D129" s="276" t="s">
        <v>2135</v>
      </c>
      <c r="E129" s="277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69">
        <v>9.11</v>
      </c>
      <c r="BJ129" s="274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69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 hidden="1">
      <c r="A130" s="275" t="s">
        <v>375</v>
      </c>
      <c r="B130" s="275" t="s">
        <v>426</v>
      </c>
      <c r="D130" s="276" t="s">
        <v>2137</v>
      </c>
      <c r="E130" s="277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69">
        <v>8.43</v>
      </c>
      <c r="BJ130" s="274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69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 hidden="1">
      <c r="A131" s="275" t="s">
        <v>377</v>
      </c>
      <c r="B131" s="275" t="s">
        <v>427</v>
      </c>
      <c r="D131" s="276" t="s">
        <v>2139</v>
      </c>
      <c r="E131" s="277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69">
        <v>8.3800000000000008</v>
      </c>
      <c r="BJ131" s="274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69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 hidden="1">
      <c r="A132" s="275" t="s">
        <v>376</v>
      </c>
      <c r="B132" s="275" t="s">
        <v>428</v>
      </c>
      <c r="D132" s="276" t="s">
        <v>2141</v>
      </c>
      <c r="E132" s="277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69">
        <v>9.81</v>
      </c>
      <c r="BJ132" s="274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69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 hidden="1">
      <c r="A133" s="275" t="s">
        <v>378</v>
      </c>
      <c r="B133" s="275" t="s">
        <v>429</v>
      </c>
      <c r="D133" s="276" t="s">
        <v>2143</v>
      </c>
      <c r="E133" s="277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69">
        <v>9.14</v>
      </c>
      <c r="BJ133" s="274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69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 hidden="1">
      <c r="A134" s="275" t="s">
        <v>381</v>
      </c>
      <c r="B134" s="275" t="s">
        <v>430</v>
      </c>
      <c r="D134" s="276" t="s">
        <v>2145</v>
      </c>
      <c r="E134" s="277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69">
        <v>8.02</v>
      </c>
      <c r="BJ134" s="274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69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 hidden="1">
      <c r="A135" s="275" t="s">
        <v>385</v>
      </c>
      <c r="B135" s="275" t="s">
        <v>431</v>
      </c>
      <c r="D135" s="276" t="s">
        <v>2147</v>
      </c>
      <c r="E135" s="277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69">
        <v>8.23</v>
      </c>
      <c r="BJ135" s="274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69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 hidden="1">
      <c r="A136" s="275" t="s">
        <v>382</v>
      </c>
      <c r="B136" s="275" t="s">
        <v>432</v>
      </c>
      <c r="D136" s="276" t="s">
        <v>2149</v>
      </c>
      <c r="E136" s="277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69">
        <v>13.19</v>
      </c>
      <c r="BJ136" s="274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69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 hidden="1">
      <c r="A137" s="275" t="s">
        <v>383</v>
      </c>
      <c r="B137" s="275" t="s">
        <v>433</v>
      </c>
      <c r="D137" s="276" t="s">
        <v>2151</v>
      </c>
      <c r="E137" s="277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69">
        <v>11.46</v>
      </c>
      <c r="BJ137" s="274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69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 hidden="1">
      <c r="A138" s="275" t="s">
        <v>384</v>
      </c>
      <c r="B138" s="275" t="s">
        <v>434</v>
      </c>
      <c r="D138" s="276" t="s">
        <v>2153</v>
      </c>
      <c r="E138" s="277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69">
        <v>9.6199999999999992</v>
      </c>
      <c r="BJ138" s="274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69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 hidden="1">
      <c r="A139" s="275" t="s">
        <v>386</v>
      </c>
      <c r="B139" s="275" t="s">
        <v>435</v>
      </c>
      <c r="D139" s="276" t="s">
        <v>2155</v>
      </c>
      <c r="E139" s="277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69">
        <v>11.3</v>
      </c>
      <c r="BJ139" s="274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69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5" t="s">
        <v>379</v>
      </c>
      <c r="B140" s="275" t="s">
        <v>436</v>
      </c>
      <c r="D140" s="276" t="s">
        <v>2157</v>
      </c>
      <c r="E140" s="277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69">
        <v>9.27</v>
      </c>
      <c r="BJ140" s="274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69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 hidden="1">
      <c r="A141" s="275" t="s">
        <v>380</v>
      </c>
      <c r="B141" s="275" t="s">
        <v>437</v>
      </c>
      <c r="D141" s="276" t="s">
        <v>2159</v>
      </c>
      <c r="E141" s="277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69">
        <v>6.75</v>
      </c>
      <c r="BJ141" s="274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69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 hidden="1">
      <c r="A142" s="275" t="s">
        <v>387</v>
      </c>
      <c r="B142" s="275" t="s">
        <v>438</v>
      </c>
      <c r="D142" s="276" t="s">
        <v>2161</v>
      </c>
      <c r="E142" s="277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69">
        <v>10.78</v>
      </c>
      <c r="BJ142" s="274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69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 hidden="1">
      <c r="A143" s="275" t="s">
        <v>388</v>
      </c>
      <c r="B143" s="275" t="s">
        <v>439</v>
      </c>
      <c r="D143" s="276" t="s">
        <v>2163</v>
      </c>
      <c r="E143" s="277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69">
        <v>7.38</v>
      </c>
      <c r="BJ143" s="274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69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 hidden="1">
      <c r="A144" s="275" t="s">
        <v>389</v>
      </c>
      <c r="B144" s="275" t="s">
        <v>440</v>
      </c>
      <c r="D144" s="276" t="s">
        <v>2165</v>
      </c>
      <c r="E144" s="277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69">
        <v>6.34</v>
      </c>
      <c r="BJ144" s="274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69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 hidden="1">
      <c r="A145" s="275" t="s">
        <v>390</v>
      </c>
      <c r="B145" s="275" t="s">
        <v>441</v>
      </c>
      <c r="D145" s="276" t="s">
        <v>2167</v>
      </c>
      <c r="E145" s="277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69">
        <v>11.17</v>
      </c>
      <c r="BJ145" s="274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69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 hidden="1">
      <c r="A146" s="275" t="s">
        <v>391</v>
      </c>
      <c r="B146" s="275" t="s">
        <v>442</v>
      </c>
      <c r="D146" s="276" t="s">
        <v>2169</v>
      </c>
      <c r="E146" s="277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69">
        <v>10.99</v>
      </c>
      <c r="BJ146" s="274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69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 hidden="1">
      <c r="A147" s="275" t="s">
        <v>392</v>
      </c>
      <c r="B147" s="275" t="s">
        <v>443</v>
      </c>
      <c r="D147" s="276" t="s">
        <v>2171</v>
      </c>
      <c r="E147" s="277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69">
        <v>8.92</v>
      </c>
      <c r="BJ147" s="274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69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 hidden="1">
      <c r="A148" s="275" t="s">
        <v>393</v>
      </c>
      <c r="B148" s="275" t="s">
        <v>444</v>
      </c>
      <c r="D148" s="276" t="s">
        <v>2173</v>
      </c>
      <c r="E148" s="277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69">
        <v>7.49</v>
      </c>
      <c r="BJ148" s="274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69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 hidden="1">
      <c r="A149" s="275" t="s">
        <v>394</v>
      </c>
      <c r="B149" s="275" t="s">
        <v>445</v>
      </c>
      <c r="D149" s="276" t="s">
        <v>2175</v>
      </c>
      <c r="E149" s="277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69">
        <v>8</v>
      </c>
      <c r="BJ149" s="274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69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 hidden="1">
      <c r="A150" s="275" t="s">
        <v>395</v>
      </c>
      <c r="B150" s="275" t="s">
        <v>446</v>
      </c>
      <c r="D150" s="276" t="s">
        <v>2177</v>
      </c>
      <c r="E150" s="277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69">
        <v>6.57</v>
      </c>
      <c r="BJ150" s="274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69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 hidden="1">
      <c r="A151" s="275" t="s">
        <v>397</v>
      </c>
      <c r="B151" s="275" t="s">
        <v>447</v>
      </c>
      <c r="D151" s="276" t="s">
        <v>2179</v>
      </c>
      <c r="E151" s="277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69">
        <v>7.97</v>
      </c>
      <c r="BJ151" s="274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69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 hidden="1">
      <c r="A152" s="275" t="s">
        <v>399</v>
      </c>
      <c r="B152" s="275" t="s">
        <v>448</v>
      </c>
      <c r="D152" s="276" t="s">
        <v>2181</v>
      </c>
      <c r="E152" s="277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69">
        <v>6.69</v>
      </c>
      <c r="BJ152" s="274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69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 hidden="1">
      <c r="A153" s="275" t="s">
        <v>398</v>
      </c>
      <c r="B153" s="275" t="s">
        <v>449</v>
      </c>
      <c r="D153" s="276" t="s">
        <v>2183</v>
      </c>
      <c r="E153" s="277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69">
        <v>7.53</v>
      </c>
      <c r="BJ153" s="274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69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 hidden="1">
      <c r="A154" s="275" t="s">
        <v>400</v>
      </c>
      <c r="B154" s="275" t="s">
        <v>450</v>
      </c>
      <c r="D154" s="276" t="s">
        <v>2185</v>
      </c>
      <c r="E154" s="277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69">
        <v>9.61</v>
      </c>
      <c r="BJ154" s="274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69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 hidden="1">
      <c r="A155" s="275" t="s">
        <v>402</v>
      </c>
      <c r="B155" s="275" t="s">
        <v>451</v>
      </c>
      <c r="D155" s="276" t="s">
        <v>2187</v>
      </c>
      <c r="E155" s="277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69">
        <v>6.77</v>
      </c>
      <c r="BJ155" s="274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69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 hidden="1">
      <c r="A156" s="275" t="s">
        <v>401</v>
      </c>
      <c r="B156" s="275" t="s">
        <v>452</v>
      </c>
      <c r="D156" s="276" t="s">
        <v>2189</v>
      </c>
      <c r="E156" s="277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69">
        <v>8.5500000000000007</v>
      </c>
      <c r="BJ156" s="274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69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 hidden="1">
      <c r="A157" s="275" t="s">
        <v>403</v>
      </c>
      <c r="B157" s="275" t="s">
        <v>453</v>
      </c>
      <c r="D157" s="276" t="s">
        <v>2191</v>
      </c>
      <c r="E157" s="277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69">
        <v>8.6</v>
      </c>
      <c r="BJ157" s="274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69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 hidden="1">
      <c r="A158" s="275" t="s">
        <v>396</v>
      </c>
      <c r="B158" s="275" t="s">
        <v>396</v>
      </c>
      <c r="D158" s="276" t="s">
        <v>2193</v>
      </c>
      <c r="E158" s="277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69">
        <v>8.0399999999999991</v>
      </c>
      <c r="BJ158" s="274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69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 hidden="1">
      <c r="A159" s="275" t="s">
        <v>353</v>
      </c>
      <c r="B159" s="275" t="s">
        <v>404</v>
      </c>
      <c r="D159" s="276" t="s">
        <v>2195</v>
      </c>
      <c r="E159" s="277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69">
        <v>17.989999999999998</v>
      </c>
      <c r="BJ159" s="274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69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 hidden="1">
      <c r="A160" s="275" t="s">
        <v>355</v>
      </c>
      <c r="B160" s="275" t="s">
        <v>406</v>
      </c>
      <c r="D160" s="276" t="s">
        <v>2197</v>
      </c>
      <c r="E160" s="277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69">
        <v>13.19</v>
      </c>
      <c r="BJ160" s="274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69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 hidden="1">
      <c r="A161" s="275" t="s">
        <v>354</v>
      </c>
      <c r="B161" s="275" t="s">
        <v>407</v>
      </c>
      <c r="D161" s="276" t="s">
        <v>2199</v>
      </c>
      <c r="E161" s="277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69">
        <v>9.0399999999999991</v>
      </c>
      <c r="BJ161" s="274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69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 hidden="1">
      <c r="A162" s="275" t="s">
        <v>356</v>
      </c>
      <c r="B162" s="275" t="s">
        <v>408</v>
      </c>
      <c r="D162" s="276" t="s">
        <v>2201</v>
      </c>
      <c r="E162" s="277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69">
        <v>7.01</v>
      </c>
      <c r="BJ162" s="274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69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 hidden="1">
      <c r="A163" s="275" t="s">
        <v>357</v>
      </c>
      <c r="B163" s="275" t="s">
        <v>409</v>
      </c>
      <c r="D163" s="276" t="s">
        <v>2203</v>
      </c>
      <c r="E163" s="277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69">
        <v>11.65</v>
      </c>
      <c r="BJ163" s="274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69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 hidden="1">
      <c r="A164" s="275" t="s">
        <v>358</v>
      </c>
      <c r="B164" s="275" t="s">
        <v>410</v>
      </c>
      <c r="D164" s="276" t="s">
        <v>2205</v>
      </c>
      <c r="E164" s="277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69">
        <v>13.7</v>
      </c>
      <c r="BJ164" s="274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69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 hidden="1">
      <c r="A165" s="275" t="s">
        <v>360</v>
      </c>
      <c r="B165" s="275" t="s">
        <v>411</v>
      </c>
      <c r="D165" s="276" t="s">
        <v>2207</v>
      </c>
      <c r="E165" s="277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69">
        <v>30.97</v>
      </c>
      <c r="BJ165" s="274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69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 hidden="1">
      <c r="A166" s="275" t="s">
        <v>359</v>
      </c>
      <c r="B166" s="275" t="s">
        <v>4612</v>
      </c>
      <c r="D166" s="276" t="s">
        <v>2209</v>
      </c>
      <c r="E166" s="277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69">
        <v>9.3800000000000008</v>
      </c>
      <c r="BJ166" s="274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69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 hidden="1">
      <c r="A167" s="275" t="s">
        <v>361</v>
      </c>
      <c r="B167" s="275" t="s">
        <v>412</v>
      </c>
      <c r="D167" s="276" t="s">
        <v>2211</v>
      </c>
      <c r="E167" s="277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69">
        <v>9.83</v>
      </c>
      <c r="BJ167" s="274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69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 hidden="1">
      <c r="A168" s="275" t="s">
        <v>362</v>
      </c>
      <c r="B168" s="275" t="s">
        <v>413</v>
      </c>
      <c r="D168" s="276" t="s">
        <v>2213</v>
      </c>
      <c r="E168" s="277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69">
        <v>14.51</v>
      </c>
      <c r="BJ168" s="274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69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 hidden="1">
      <c r="A169" s="275" t="s">
        <v>365</v>
      </c>
      <c r="B169" s="275" t="s">
        <v>415</v>
      </c>
      <c r="D169" s="276" t="s">
        <v>2215</v>
      </c>
      <c r="E169" s="277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69">
        <v>9.27</v>
      </c>
      <c r="BJ169" s="274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69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 hidden="1">
      <c r="A170" s="275" t="s">
        <v>366</v>
      </c>
      <c r="B170" s="275" t="s">
        <v>416</v>
      </c>
      <c r="D170" s="276" t="s">
        <v>2217</v>
      </c>
      <c r="E170" s="277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69">
        <v>11.39</v>
      </c>
      <c r="BJ170" s="274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69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 hidden="1">
      <c r="A171" s="275" t="s">
        <v>367</v>
      </c>
      <c r="B171" s="275" t="s">
        <v>417</v>
      </c>
      <c r="D171" s="276" t="s">
        <v>2219</v>
      </c>
      <c r="E171" s="277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69">
        <v>12.29</v>
      </c>
      <c r="BJ171" s="274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69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 hidden="1">
      <c r="A172" s="275" t="s">
        <v>364</v>
      </c>
      <c r="B172" s="275" t="s">
        <v>418</v>
      </c>
      <c r="D172" s="276" t="s">
        <v>2221</v>
      </c>
      <c r="E172" s="277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4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69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 hidden="1">
      <c r="A173" s="275" t="s">
        <v>368</v>
      </c>
      <c r="B173" s="275" t="s">
        <v>419</v>
      </c>
      <c r="D173" s="276" t="s">
        <v>2223</v>
      </c>
      <c r="E173" s="277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69">
        <v>9</v>
      </c>
      <c r="BJ173" s="274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69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 hidden="1">
      <c r="A174" s="275" t="s">
        <v>369</v>
      </c>
      <c r="B174" s="275" t="s">
        <v>420</v>
      </c>
      <c r="D174" s="276" t="s">
        <v>2225</v>
      </c>
      <c r="E174" s="277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4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69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 hidden="1">
      <c r="A175" s="275" t="s">
        <v>370</v>
      </c>
      <c r="B175" s="275" t="s">
        <v>421</v>
      </c>
      <c r="D175" s="276" t="s">
        <v>2227</v>
      </c>
      <c r="E175" s="277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69">
        <v>10.53</v>
      </c>
      <c r="BJ175" s="274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69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 hidden="1">
      <c r="A176" s="275" t="s">
        <v>372</v>
      </c>
      <c r="B176" s="275" t="s">
        <v>423</v>
      </c>
      <c r="D176" s="276" t="s">
        <v>2229</v>
      </c>
      <c r="E176" s="277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4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69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 hidden="1">
      <c r="A177" s="275" t="s">
        <v>371</v>
      </c>
      <c r="B177" s="275" t="s">
        <v>424</v>
      </c>
      <c r="D177" s="276" t="s">
        <v>2231</v>
      </c>
      <c r="E177" s="277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69">
        <v>14.63</v>
      </c>
      <c r="BJ177" s="274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69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 hidden="1">
      <c r="A178" s="275" t="s">
        <v>374</v>
      </c>
      <c r="B178" s="275" t="s">
        <v>425</v>
      </c>
      <c r="D178" s="276" t="s">
        <v>2233</v>
      </c>
      <c r="E178" s="277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4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69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 hidden="1">
      <c r="A179" s="275" t="s">
        <v>375</v>
      </c>
      <c r="B179" s="275" t="s">
        <v>426</v>
      </c>
      <c r="D179" s="276" t="s">
        <v>2235</v>
      </c>
      <c r="E179" s="277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69">
        <v>10.56</v>
      </c>
      <c r="BJ179" s="274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69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 hidden="1">
      <c r="A180" s="275" t="s">
        <v>377</v>
      </c>
      <c r="B180" s="275" t="s">
        <v>427</v>
      </c>
      <c r="D180" s="276" t="s">
        <v>2237</v>
      </c>
      <c r="E180" s="277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4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69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 hidden="1">
      <c r="A181" s="275" t="s">
        <v>376</v>
      </c>
      <c r="B181" s="275" t="s">
        <v>428</v>
      </c>
      <c r="D181" s="276" t="s">
        <v>2239</v>
      </c>
      <c r="E181" s="277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69">
        <v>5.64</v>
      </c>
      <c r="BJ181" s="274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69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 hidden="1">
      <c r="A182" s="275" t="s">
        <v>378</v>
      </c>
      <c r="B182" s="275" t="s">
        <v>429</v>
      </c>
      <c r="D182" s="276" t="s">
        <v>2241</v>
      </c>
      <c r="E182" s="277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69">
        <v>6.48</v>
      </c>
      <c r="BJ182" s="274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69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 hidden="1">
      <c r="A183" s="275" t="s">
        <v>381</v>
      </c>
      <c r="B183" s="275" t="s">
        <v>430</v>
      </c>
      <c r="D183" s="276" t="s">
        <v>2243</v>
      </c>
      <c r="E183" s="277" t="s">
        <v>2244</v>
      </c>
      <c r="AQ183">
        <v>4.67</v>
      </c>
      <c r="BH183">
        <v>15.1</v>
      </c>
      <c r="BI183" s="269">
        <v>15.29</v>
      </c>
      <c r="BJ183" s="274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69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 hidden="1">
      <c r="A184" s="275" t="s">
        <v>385</v>
      </c>
      <c r="B184" s="275" t="s">
        <v>431</v>
      </c>
      <c r="D184" s="276" t="s">
        <v>2245</v>
      </c>
      <c r="E184" s="277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69">
        <v>8.9700000000000006</v>
      </c>
      <c r="BJ184" s="274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69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 hidden="1">
      <c r="A185" s="275" t="s">
        <v>382</v>
      </c>
      <c r="B185" s="275" t="s">
        <v>432</v>
      </c>
      <c r="D185" s="276" t="s">
        <v>2247</v>
      </c>
      <c r="E185" s="277" t="s">
        <v>2248</v>
      </c>
      <c r="AQ185">
        <v>6.21</v>
      </c>
      <c r="AR185">
        <v>6.16</v>
      </c>
      <c r="BJ185" s="274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69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 hidden="1">
      <c r="A186" s="275" t="s">
        <v>383</v>
      </c>
      <c r="B186" s="275" t="s">
        <v>433</v>
      </c>
      <c r="D186" s="276" t="s">
        <v>2249</v>
      </c>
      <c r="E186" s="277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4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69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 hidden="1">
      <c r="A187" s="275" t="s">
        <v>384</v>
      </c>
      <c r="B187" s="275" t="s">
        <v>434</v>
      </c>
      <c r="D187" s="276" t="s">
        <v>2251</v>
      </c>
      <c r="E187" s="277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69">
        <v>10.050000000000001</v>
      </c>
      <c r="BJ187" s="274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69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 hidden="1">
      <c r="A188" s="275" t="s">
        <v>386</v>
      </c>
      <c r="B188" s="275" t="s">
        <v>435</v>
      </c>
      <c r="D188" s="276" t="s">
        <v>2253</v>
      </c>
      <c r="E188" s="277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69">
        <v>21</v>
      </c>
      <c r="BJ188" s="274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69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5" t="s">
        <v>379</v>
      </c>
      <c r="B189" s="275" t="s">
        <v>436</v>
      </c>
      <c r="D189" s="276" t="s">
        <v>2255</v>
      </c>
      <c r="E189" s="277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69">
        <v>6.48</v>
      </c>
      <c r="BJ189" s="274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69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 hidden="1">
      <c r="A190" s="275" t="s">
        <v>380</v>
      </c>
      <c r="B190" s="275" t="s">
        <v>437</v>
      </c>
      <c r="D190" s="276" t="s">
        <v>2257</v>
      </c>
      <c r="E190" s="277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69">
        <v>6.17</v>
      </c>
      <c r="BJ190" s="274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69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 hidden="1">
      <c r="A191" s="275" t="s">
        <v>387</v>
      </c>
      <c r="B191" s="275" t="s">
        <v>438</v>
      </c>
      <c r="D191" s="276" t="s">
        <v>2259</v>
      </c>
      <c r="E191" s="277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4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69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 hidden="1">
      <c r="A192" s="275" t="s">
        <v>388</v>
      </c>
      <c r="B192" s="275" t="s">
        <v>439</v>
      </c>
      <c r="D192" s="276" t="s">
        <v>2261</v>
      </c>
      <c r="E192" s="277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69">
        <v>9.1300000000000008</v>
      </c>
      <c r="BJ192" s="274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69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 hidden="1">
      <c r="A193" s="275" t="s">
        <v>389</v>
      </c>
      <c r="B193" s="275" t="s">
        <v>440</v>
      </c>
      <c r="D193" s="276" t="s">
        <v>2263</v>
      </c>
      <c r="E193" s="277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69">
        <v>4.57</v>
      </c>
      <c r="BJ193" s="274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69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 hidden="1">
      <c r="A194" s="275" t="s">
        <v>390</v>
      </c>
      <c r="B194" s="275" t="s">
        <v>441</v>
      </c>
      <c r="D194" s="276" t="s">
        <v>2265</v>
      </c>
      <c r="E194" s="277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69">
        <v>7.96</v>
      </c>
      <c r="BJ194" s="274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69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 hidden="1">
      <c r="A195" s="275" t="s">
        <v>391</v>
      </c>
      <c r="B195" s="275" t="s">
        <v>442</v>
      </c>
      <c r="D195" s="276" t="s">
        <v>2267</v>
      </c>
      <c r="E195" s="277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69">
        <v>16.32</v>
      </c>
      <c r="BJ195" s="274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69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 hidden="1">
      <c r="A196" s="275" t="s">
        <v>392</v>
      </c>
      <c r="B196" s="275" t="s">
        <v>443</v>
      </c>
      <c r="D196" s="276" t="s">
        <v>2269</v>
      </c>
      <c r="E196" s="277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69">
        <v>9.77</v>
      </c>
      <c r="BJ196" s="274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69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 hidden="1">
      <c r="A197" s="275" t="s">
        <v>393</v>
      </c>
      <c r="B197" s="275" t="s">
        <v>444</v>
      </c>
      <c r="D197" s="276" t="s">
        <v>2271</v>
      </c>
      <c r="E197" s="277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4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69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 hidden="1">
      <c r="A198" s="275" t="s">
        <v>394</v>
      </c>
      <c r="B198" s="275" t="s">
        <v>445</v>
      </c>
      <c r="D198" s="276" t="s">
        <v>2273</v>
      </c>
      <c r="E198" s="277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69">
        <v>8.18</v>
      </c>
      <c r="BJ198" s="274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69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 hidden="1">
      <c r="A199" s="275" t="s">
        <v>395</v>
      </c>
      <c r="B199" s="275" t="s">
        <v>446</v>
      </c>
      <c r="D199" s="276" t="s">
        <v>2275</v>
      </c>
      <c r="E199" s="277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69">
        <v>10.14</v>
      </c>
      <c r="BJ199" s="274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69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 hidden="1">
      <c r="A200" s="275" t="s">
        <v>397</v>
      </c>
      <c r="B200" s="275" t="s">
        <v>447</v>
      </c>
      <c r="D200" s="276" t="s">
        <v>2277</v>
      </c>
      <c r="E200" s="277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69">
        <v>15.02</v>
      </c>
      <c r="BJ200" s="274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69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 hidden="1">
      <c r="A201" s="275" t="s">
        <v>398</v>
      </c>
      <c r="B201" s="275" t="s">
        <v>449</v>
      </c>
      <c r="D201" s="276" t="s">
        <v>2279</v>
      </c>
      <c r="E201" s="277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69">
        <v>15.16</v>
      </c>
      <c r="BJ201" s="274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69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 hidden="1">
      <c r="A202" s="275" t="s">
        <v>400</v>
      </c>
      <c r="B202" s="275" t="s">
        <v>450</v>
      </c>
      <c r="D202" s="276" t="s">
        <v>2281</v>
      </c>
      <c r="E202" s="277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69">
        <v>11.06</v>
      </c>
      <c r="BJ202" s="274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69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 hidden="1">
      <c r="A203" s="275" t="s">
        <v>402</v>
      </c>
      <c r="B203" s="275" t="s">
        <v>451</v>
      </c>
      <c r="D203" s="276" t="s">
        <v>2283</v>
      </c>
      <c r="E203" s="277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4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69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 hidden="1">
      <c r="A204" s="275" t="s">
        <v>401</v>
      </c>
      <c r="B204" s="275" t="s">
        <v>452</v>
      </c>
      <c r="D204" s="276" t="s">
        <v>2285</v>
      </c>
      <c r="E204" s="277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69">
        <v>5.71</v>
      </c>
      <c r="BJ204" s="274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69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 hidden="1">
      <c r="A205" s="275" t="s">
        <v>403</v>
      </c>
      <c r="B205" s="275" t="s">
        <v>453</v>
      </c>
      <c r="D205" s="276" t="s">
        <v>2287</v>
      </c>
      <c r="E205" s="277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69">
        <v>14.15</v>
      </c>
      <c r="BJ205" s="274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69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 hidden="1">
      <c r="A206" s="275" t="s">
        <v>396</v>
      </c>
      <c r="B206" s="275" t="s">
        <v>396</v>
      </c>
      <c r="D206" s="276" t="s">
        <v>2289</v>
      </c>
      <c r="E206" s="277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69">
        <v>7.51</v>
      </c>
      <c r="BJ206" s="274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69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 hidden="1">
      <c r="A207" s="275" t="s">
        <v>353</v>
      </c>
      <c r="B207" s="275" t="s">
        <v>404</v>
      </c>
      <c r="D207" s="276" t="s">
        <v>2291</v>
      </c>
      <c r="E207" s="277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4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69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 hidden="1">
      <c r="A208" s="275" t="s">
        <v>336</v>
      </c>
      <c r="B208" s="275" t="s">
        <v>405</v>
      </c>
      <c r="D208" s="276" t="s">
        <v>2293</v>
      </c>
      <c r="E208" s="277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69">
        <v>5.59</v>
      </c>
      <c r="BJ208" s="274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69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 hidden="1">
      <c r="A209" s="275" t="s">
        <v>355</v>
      </c>
      <c r="B209" s="275" t="s">
        <v>406</v>
      </c>
      <c r="D209" s="276" t="s">
        <v>2295</v>
      </c>
      <c r="E209" s="277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69">
        <v>8.68</v>
      </c>
      <c r="BJ209" s="274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69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 hidden="1">
      <c r="A210" s="275" t="s">
        <v>354</v>
      </c>
      <c r="B210" s="275" t="s">
        <v>407</v>
      </c>
      <c r="D210" s="276" t="s">
        <v>2297</v>
      </c>
      <c r="E210" s="277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4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69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 hidden="1">
      <c r="A211" s="275" t="s">
        <v>356</v>
      </c>
      <c r="B211" s="275" t="s">
        <v>408</v>
      </c>
      <c r="D211" s="276" t="s">
        <v>2299</v>
      </c>
      <c r="E211" s="277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69">
        <v>10.220000000000001</v>
      </c>
      <c r="BJ211" s="274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69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 hidden="1">
      <c r="A212" s="275" t="s">
        <v>357</v>
      </c>
      <c r="B212" s="275" t="s">
        <v>409</v>
      </c>
      <c r="D212" s="276" t="s">
        <v>2301</v>
      </c>
      <c r="E212" s="277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4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69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 hidden="1">
      <c r="A213" s="275" t="s">
        <v>358</v>
      </c>
      <c r="B213" s="275" t="s">
        <v>410</v>
      </c>
      <c r="D213" s="276" t="s">
        <v>2303</v>
      </c>
      <c r="E213" s="277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69">
        <v>9.11</v>
      </c>
      <c r="BJ213" s="274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69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 hidden="1">
      <c r="A214" s="275" t="s">
        <v>360</v>
      </c>
      <c r="B214" s="275" t="s">
        <v>411</v>
      </c>
      <c r="D214" s="276" t="s">
        <v>2305</v>
      </c>
      <c r="E214" s="277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4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69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 hidden="1">
      <c r="A215" s="275" t="s">
        <v>359</v>
      </c>
      <c r="B215" s="275" t="s">
        <v>4612</v>
      </c>
      <c r="D215" s="276" t="s">
        <v>2307</v>
      </c>
      <c r="E215" s="277" t="s">
        <v>2308</v>
      </c>
      <c r="AX215">
        <v>4.96</v>
      </c>
      <c r="BJ215" s="274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69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 hidden="1">
      <c r="A216" s="275" t="s">
        <v>361</v>
      </c>
      <c r="B216" s="275" t="s">
        <v>412</v>
      </c>
      <c r="D216" s="276" t="s">
        <v>2309</v>
      </c>
      <c r="E216" s="277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4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69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 hidden="1">
      <c r="A217" s="275" t="s">
        <v>362</v>
      </c>
      <c r="B217" s="275" t="s">
        <v>413</v>
      </c>
      <c r="D217" s="276" t="s">
        <v>2311</v>
      </c>
      <c r="E217" s="277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4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69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 hidden="1">
      <c r="A218" s="275" t="s">
        <v>363</v>
      </c>
      <c r="B218" s="275" t="s">
        <v>414</v>
      </c>
      <c r="D218" s="276" t="s">
        <v>2313</v>
      </c>
      <c r="E218" s="277" t="s">
        <v>2314</v>
      </c>
      <c r="BJ218" s="274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69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 hidden="1">
      <c r="A219" s="275" t="s">
        <v>365</v>
      </c>
      <c r="B219" s="275" t="s">
        <v>415</v>
      </c>
      <c r="D219" s="276" t="s">
        <v>2315</v>
      </c>
      <c r="E219" s="277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69">
        <v>10.130000000000001</v>
      </c>
      <c r="BJ219" s="274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69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 hidden="1">
      <c r="A220" s="275" t="s">
        <v>366</v>
      </c>
      <c r="B220" s="275" t="s">
        <v>416</v>
      </c>
      <c r="D220" s="276" t="s">
        <v>2317</v>
      </c>
      <c r="E220" s="277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69">
        <v>6.91</v>
      </c>
      <c r="BJ220" s="274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69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 hidden="1">
      <c r="A221" s="275" t="s">
        <v>367</v>
      </c>
      <c r="B221" s="275" t="s">
        <v>417</v>
      </c>
      <c r="D221" s="276" t="s">
        <v>2319</v>
      </c>
      <c r="E221" s="277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69">
        <v>6.56</v>
      </c>
      <c r="BJ221" s="274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69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 hidden="1">
      <c r="A222" s="275" t="s">
        <v>364</v>
      </c>
      <c r="B222" s="275" t="s">
        <v>418</v>
      </c>
      <c r="D222" s="276" t="s">
        <v>2321</v>
      </c>
      <c r="E222" s="277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69">
        <v>6.03</v>
      </c>
      <c r="BJ222" s="274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69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 hidden="1">
      <c r="A223" s="275" t="s">
        <v>368</v>
      </c>
      <c r="B223" s="275" t="s">
        <v>419</v>
      </c>
      <c r="D223" s="276" t="s">
        <v>2323</v>
      </c>
      <c r="E223" s="277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69">
        <v>7.05</v>
      </c>
      <c r="BJ223" s="274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69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 hidden="1">
      <c r="A224" s="275" t="s">
        <v>369</v>
      </c>
      <c r="B224" s="275" t="s">
        <v>420</v>
      </c>
      <c r="D224" s="276" t="s">
        <v>2325</v>
      </c>
      <c r="E224" s="277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4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69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 hidden="1">
      <c r="A225" s="275" t="s">
        <v>370</v>
      </c>
      <c r="B225" s="275" t="s">
        <v>421</v>
      </c>
      <c r="D225" s="276" t="s">
        <v>2327</v>
      </c>
      <c r="E225" s="277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4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69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 hidden="1">
      <c r="A226" s="275" t="s">
        <v>373</v>
      </c>
      <c r="B226" s="275" t="s">
        <v>422</v>
      </c>
      <c r="D226" s="276" t="s">
        <v>2329</v>
      </c>
      <c r="E226" s="277" t="s">
        <v>2330</v>
      </c>
      <c r="AO226">
        <v>4.09</v>
      </c>
      <c r="AP226">
        <v>6.22</v>
      </c>
      <c r="AQ226">
        <v>6.66</v>
      </c>
      <c r="BJ226" s="274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69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 hidden="1">
      <c r="A227" s="275" t="s">
        <v>372</v>
      </c>
      <c r="B227" s="275" t="s">
        <v>423</v>
      </c>
      <c r="D227" s="276" t="s">
        <v>2331</v>
      </c>
      <c r="E227" s="277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69">
        <v>8.57</v>
      </c>
      <c r="BJ227" s="274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69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 hidden="1">
      <c r="A228" s="275" t="s">
        <v>371</v>
      </c>
      <c r="B228" s="275" t="s">
        <v>424</v>
      </c>
      <c r="D228" s="276" t="s">
        <v>2333</v>
      </c>
      <c r="E228" s="277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4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69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 hidden="1">
      <c r="A229" s="275" t="s">
        <v>374</v>
      </c>
      <c r="B229" s="275" t="s">
        <v>425</v>
      </c>
      <c r="D229" s="276" t="s">
        <v>2335</v>
      </c>
      <c r="E229" s="277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69">
        <v>6.86</v>
      </c>
      <c r="BJ229" s="274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69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 hidden="1">
      <c r="A230" s="275" t="s">
        <v>375</v>
      </c>
      <c r="B230" s="275" t="s">
        <v>426</v>
      </c>
      <c r="D230" s="276" t="s">
        <v>2337</v>
      </c>
      <c r="E230" s="277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4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69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 hidden="1">
      <c r="A231" s="275" t="s">
        <v>377</v>
      </c>
      <c r="B231" s="275" t="s">
        <v>427</v>
      </c>
      <c r="D231" s="276" t="s">
        <v>2339</v>
      </c>
      <c r="E231" s="277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4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69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 hidden="1">
      <c r="A232" s="275" t="s">
        <v>376</v>
      </c>
      <c r="B232" s="275" t="s">
        <v>428</v>
      </c>
      <c r="D232" s="276" t="s">
        <v>2341</v>
      </c>
      <c r="E232" s="277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4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69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 hidden="1">
      <c r="A233" s="275" t="s">
        <v>378</v>
      </c>
      <c r="B233" s="275" t="s">
        <v>429</v>
      </c>
      <c r="D233" s="276" t="s">
        <v>2343</v>
      </c>
      <c r="E233" s="277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69">
        <v>4.3099999999999996</v>
      </c>
      <c r="BJ233" s="274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69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 hidden="1">
      <c r="A234" s="275" t="s">
        <v>381</v>
      </c>
      <c r="B234" s="275" t="s">
        <v>430</v>
      </c>
      <c r="D234" s="276" t="s">
        <v>2345</v>
      </c>
      <c r="E234" s="277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69">
        <v>8.35</v>
      </c>
      <c r="BJ234" s="274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69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 hidden="1">
      <c r="A235" s="275" t="s">
        <v>385</v>
      </c>
      <c r="B235" s="275" t="s">
        <v>431</v>
      </c>
      <c r="D235" s="276" t="s">
        <v>2347</v>
      </c>
      <c r="E235" s="277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69">
        <v>8.26</v>
      </c>
      <c r="BJ235" s="274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69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 hidden="1">
      <c r="A236" s="275" t="s">
        <v>382</v>
      </c>
      <c r="B236" s="275" t="s">
        <v>432</v>
      </c>
      <c r="D236" s="276" t="s">
        <v>2349</v>
      </c>
      <c r="E236" s="277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4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69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 hidden="1">
      <c r="A237" s="275" t="s">
        <v>383</v>
      </c>
      <c r="B237" s="275" t="s">
        <v>433</v>
      </c>
      <c r="D237" s="276" t="s">
        <v>2351</v>
      </c>
      <c r="E237" s="277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69">
        <v>7.14</v>
      </c>
      <c r="BJ237" s="274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69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 hidden="1">
      <c r="A238" s="275" t="s">
        <v>384</v>
      </c>
      <c r="B238" s="275" t="s">
        <v>434</v>
      </c>
      <c r="D238" s="276" t="s">
        <v>2353</v>
      </c>
      <c r="E238" s="277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69">
        <v>6.69</v>
      </c>
      <c r="BJ238" s="274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69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 hidden="1">
      <c r="A239" s="275" t="s">
        <v>386</v>
      </c>
      <c r="B239" s="275" t="s">
        <v>435</v>
      </c>
      <c r="D239" s="276" t="s">
        <v>2355</v>
      </c>
      <c r="E239" s="277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69">
        <v>7.58</v>
      </c>
      <c r="BJ239" s="274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69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5" t="s">
        <v>379</v>
      </c>
      <c r="B240" s="275" t="s">
        <v>436</v>
      </c>
      <c r="D240" s="276" t="s">
        <v>2357</v>
      </c>
      <c r="E240" s="277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4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69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 hidden="1">
      <c r="A241" s="275" t="s">
        <v>380</v>
      </c>
      <c r="B241" s="275" t="s">
        <v>437</v>
      </c>
      <c r="D241" s="276" t="s">
        <v>2359</v>
      </c>
      <c r="E241" s="277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69">
        <v>9.14</v>
      </c>
      <c r="BJ241" s="274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69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 hidden="1">
      <c r="A242" s="275" t="s">
        <v>387</v>
      </c>
      <c r="B242" s="275" t="s">
        <v>438</v>
      </c>
      <c r="D242" s="276" t="s">
        <v>2361</v>
      </c>
      <c r="E242" s="277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69">
        <v>6.34</v>
      </c>
      <c r="BJ242" s="274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69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 hidden="1">
      <c r="A243" s="275" t="s">
        <v>388</v>
      </c>
      <c r="B243" s="275" t="s">
        <v>439</v>
      </c>
      <c r="D243" s="276" t="s">
        <v>2363</v>
      </c>
      <c r="E243" s="277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4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69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 hidden="1">
      <c r="A244" s="275" t="s">
        <v>389</v>
      </c>
      <c r="B244" s="275" t="s">
        <v>440</v>
      </c>
      <c r="D244" s="276" t="s">
        <v>2365</v>
      </c>
      <c r="E244" s="277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4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69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 hidden="1">
      <c r="A245" s="275" t="s">
        <v>390</v>
      </c>
      <c r="B245" s="275" t="s">
        <v>441</v>
      </c>
      <c r="D245" s="276" t="s">
        <v>2367</v>
      </c>
      <c r="E245" s="277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69">
        <v>6.29</v>
      </c>
      <c r="BJ245" s="274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69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 hidden="1">
      <c r="A246" s="275" t="s">
        <v>391</v>
      </c>
      <c r="B246" s="275" t="s">
        <v>442</v>
      </c>
      <c r="D246" s="276" t="s">
        <v>2369</v>
      </c>
      <c r="E246" s="277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4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69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 hidden="1">
      <c r="A247" s="275" t="s">
        <v>392</v>
      </c>
      <c r="B247" s="275" t="s">
        <v>443</v>
      </c>
      <c r="D247" s="276" t="s">
        <v>2371</v>
      </c>
      <c r="E247" s="277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69">
        <v>7.31</v>
      </c>
      <c r="BJ247" s="274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69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 hidden="1">
      <c r="A248" s="275" t="s">
        <v>393</v>
      </c>
      <c r="B248" s="275" t="s">
        <v>444</v>
      </c>
      <c r="D248" s="276" t="s">
        <v>2373</v>
      </c>
      <c r="E248" s="277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69">
        <v>7.72</v>
      </c>
      <c r="BJ248" s="274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69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 hidden="1">
      <c r="A249" s="275" t="s">
        <v>394</v>
      </c>
      <c r="B249" s="275" t="s">
        <v>445</v>
      </c>
      <c r="D249" s="276" t="s">
        <v>2375</v>
      </c>
      <c r="E249" s="277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69">
        <v>5.84</v>
      </c>
      <c r="BJ249" s="274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69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 hidden="1">
      <c r="A250" s="275" t="s">
        <v>395</v>
      </c>
      <c r="B250" s="275" t="s">
        <v>446</v>
      </c>
      <c r="D250" s="276" t="s">
        <v>2377</v>
      </c>
      <c r="E250" s="277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69">
        <v>6.52</v>
      </c>
      <c r="BJ250" s="274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69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 hidden="1">
      <c r="A251" s="275" t="s">
        <v>397</v>
      </c>
      <c r="B251" s="275" t="s">
        <v>447</v>
      </c>
      <c r="D251" s="276" t="s">
        <v>2379</v>
      </c>
      <c r="E251" s="277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69">
        <v>8.5299999999999994</v>
      </c>
      <c r="BJ251" s="274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69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 hidden="1">
      <c r="A252" s="275" t="s">
        <v>399</v>
      </c>
      <c r="B252" s="275" t="s">
        <v>448</v>
      </c>
      <c r="D252" s="276" t="s">
        <v>2381</v>
      </c>
      <c r="E252" s="277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4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69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 hidden="1">
      <c r="A253" s="275" t="s">
        <v>398</v>
      </c>
      <c r="B253" s="275" t="s">
        <v>449</v>
      </c>
      <c r="D253" s="276" t="s">
        <v>2383</v>
      </c>
      <c r="E253" s="277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69">
        <v>7.32</v>
      </c>
      <c r="BJ253" s="274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69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 hidden="1">
      <c r="A254" s="275" t="s">
        <v>400</v>
      </c>
      <c r="B254" s="275" t="s">
        <v>450</v>
      </c>
      <c r="D254" s="276" t="s">
        <v>2385</v>
      </c>
      <c r="E254" s="277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4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69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 hidden="1">
      <c r="A255" s="275" t="s">
        <v>402</v>
      </c>
      <c r="B255" s="275" t="s">
        <v>451</v>
      </c>
      <c r="D255" s="276" t="s">
        <v>2387</v>
      </c>
      <c r="E255" s="277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4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69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 hidden="1">
      <c r="A256" s="275" t="s">
        <v>401</v>
      </c>
      <c r="B256" s="275" t="s">
        <v>452</v>
      </c>
      <c r="D256" s="276" t="s">
        <v>2389</v>
      </c>
      <c r="E256" s="277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69">
        <v>5.97</v>
      </c>
      <c r="BJ256" s="274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69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 hidden="1">
      <c r="A257" s="275" t="s">
        <v>403</v>
      </c>
      <c r="B257" s="275" t="s">
        <v>453</v>
      </c>
      <c r="D257" s="276" t="s">
        <v>2391</v>
      </c>
      <c r="E257" s="277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4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69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autoFilter ref="A2:BO257" xr:uid="{E89B0458-8486-4536-96C1-D8DA908EF849}">
    <filterColumn colId="0">
      <filters>
        <filter val="NC"/>
      </filters>
    </filterColumn>
  </autoFilter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baseColWidth="10" defaultColWidth="8.83203125" defaultRowHeight="15"/>
  <cols>
    <col min="1" max="1" width="73.33203125" bestFit="1" customWidth="1"/>
    <col min="2" max="2" width="8.6640625" bestFit="1" customWidth="1"/>
    <col min="3" max="3" width="10.5" bestFit="1" customWidth="1"/>
    <col min="4" max="4" width="7" bestFit="1" customWidth="1"/>
    <col min="5" max="5" width="12.83203125" bestFit="1" customWidth="1"/>
    <col min="6" max="6" width="8.6640625" bestFit="1" customWidth="1"/>
    <col min="7" max="7" width="10.5" bestFit="1" customWidth="1"/>
    <col min="8" max="8" width="7" bestFit="1" customWidth="1"/>
    <col min="9" max="9" width="12.83203125" bestFit="1" customWidth="1"/>
    <col min="10" max="10" width="8.6640625" bestFit="1" customWidth="1"/>
    <col min="11" max="11" width="10.5" bestFit="1" customWidth="1"/>
    <col min="12" max="12" width="6.33203125" bestFit="1" customWidth="1"/>
    <col min="13" max="13" width="12.83203125" bestFit="1" customWidth="1"/>
  </cols>
  <sheetData>
    <row r="1" spans="1:14">
      <c r="A1" s="470" t="s">
        <v>2393</v>
      </c>
      <c r="B1" s="471"/>
      <c r="C1" s="471"/>
      <c r="D1" s="471"/>
      <c r="E1" s="471"/>
      <c r="F1" s="471"/>
      <c r="G1" s="471"/>
      <c r="H1" s="471"/>
      <c r="I1" s="471"/>
      <c r="J1" s="471"/>
      <c r="K1" s="471"/>
      <c r="L1" s="471"/>
      <c r="M1" s="472"/>
    </row>
    <row r="2" spans="1:14" ht="16" thickBot="1">
      <c r="A2" s="473" t="s">
        <v>2394</v>
      </c>
      <c r="B2" s="474"/>
      <c r="C2" s="474"/>
      <c r="D2" s="474"/>
      <c r="E2" s="474"/>
      <c r="F2" s="474"/>
      <c r="G2" s="474"/>
      <c r="H2" s="474"/>
      <c r="I2" s="474"/>
      <c r="J2" s="474"/>
      <c r="K2" s="474"/>
      <c r="L2" s="474"/>
      <c r="M2" s="475"/>
    </row>
    <row r="3" spans="1:14" ht="17" thickTop="1" thickBot="1">
      <c r="A3" s="212"/>
      <c r="B3" s="476">
        <v>2022</v>
      </c>
      <c r="C3" s="477"/>
      <c r="D3" s="477"/>
      <c r="E3" s="478"/>
      <c r="F3" s="476">
        <v>2021</v>
      </c>
      <c r="G3" s="477"/>
      <c r="H3" s="477"/>
      <c r="I3" s="478"/>
      <c r="J3" s="476" t="s">
        <v>2395</v>
      </c>
      <c r="K3" s="477"/>
      <c r="L3" s="477"/>
      <c r="M3" s="479"/>
    </row>
    <row r="4" spans="1:14" ht="16" thickTop="1">
      <c r="A4" s="213" t="s">
        <v>2396</v>
      </c>
      <c r="B4" s="213" t="s">
        <v>2397</v>
      </c>
      <c r="C4" s="213" t="s">
        <v>2398</v>
      </c>
      <c r="D4" s="480" t="s">
        <v>2399</v>
      </c>
      <c r="E4" s="213" t="s">
        <v>2400</v>
      </c>
      <c r="F4" s="213" t="s">
        <v>2397</v>
      </c>
      <c r="G4" s="213" t="s">
        <v>2398</v>
      </c>
      <c r="H4" s="480" t="s">
        <v>2399</v>
      </c>
      <c r="I4" s="213" t="s">
        <v>2400</v>
      </c>
      <c r="J4" s="213" t="s">
        <v>2397</v>
      </c>
      <c r="K4" s="213" t="s">
        <v>2398</v>
      </c>
      <c r="L4" s="480" t="s">
        <v>2399</v>
      </c>
      <c r="M4" s="213" t="s">
        <v>2400</v>
      </c>
    </row>
    <row r="5" spans="1:14" ht="17">
      <c r="A5" s="214" t="s">
        <v>2401</v>
      </c>
      <c r="B5" s="214" t="s">
        <v>4627</v>
      </c>
      <c r="C5" s="214" t="s">
        <v>2402</v>
      </c>
      <c r="D5" s="481"/>
      <c r="E5" s="214" t="s">
        <v>2403</v>
      </c>
      <c r="F5" s="214" t="s">
        <v>4627</v>
      </c>
      <c r="G5" s="214" t="s">
        <v>2402</v>
      </c>
      <c r="H5" s="481"/>
      <c r="I5" s="214" t="s">
        <v>2403</v>
      </c>
      <c r="J5" s="214" t="s">
        <v>4627</v>
      </c>
      <c r="K5" s="214" t="s">
        <v>2402</v>
      </c>
      <c r="L5" s="481"/>
      <c r="M5" s="214" t="s">
        <v>2403</v>
      </c>
    </row>
    <row r="6" spans="1:14" ht="16" thickBot="1">
      <c r="A6" s="215"/>
      <c r="B6" s="13" t="s">
        <v>306</v>
      </c>
      <c r="C6" s="13" t="s">
        <v>455</v>
      </c>
      <c r="D6" s="482"/>
      <c r="E6" s="215" t="s">
        <v>2404</v>
      </c>
      <c r="F6" s="13" t="s">
        <v>306</v>
      </c>
      <c r="G6" s="13" t="s">
        <v>455</v>
      </c>
      <c r="H6" s="482"/>
      <c r="I6" s="215" t="s">
        <v>2404</v>
      </c>
      <c r="J6" s="215"/>
      <c r="K6" s="215"/>
      <c r="L6" s="482"/>
      <c r="M6" s="215" t="s">
        <v>2404</v>
      </c>
    </row>
    <row r="7" spans="1:14">
      <c r="A7" s="216" t="s">
        <v>2405</v>
      </c>
      <c r="B7" s="216">
        <v>229.89</v>
      </c>
      <c r="C7" s="216" t="s">
        <v>2406</v>
      </c>
      <c r="D7" s="216" t="s">
        <v>2406</v>
      </c>
      <c r="E7" s="216" t="s">
        <v>2406</v>
      </c>
      <c r="F7" s="216">
        <v>117.65</v>
      </c>
      <c r="G7" s="216" t="s">
        <v>2406</v>
      </c>
      <c r="H7" s="216" t="s">
        <v>2406</v>
      </c>
      <c r="I7" s="216" t="s">
        <v>2406</v>
      </c>
      <c r="J7" s="216">
        <v>95.4</v>
      </c>
      <c r="K7" s="216" t="s">
        <v>2406</v>
      </c>
      <c r="L7" s="216" t="s">
        <v>2406</v>
      </c>
      <c r="M7" s="216" t="s">
        <v>2406</v>
      </c>
    </row>
    <row r="8" spans="1:14">
      <c r="A8" s="468" t="s">
        <v>410</v>
      </c>
      <c r="B8" s="468" t="s">
        <v>2406</v>
      </c>
      <c r="C8" s="468" t="s">
        <v>2406</v>
      </c>
      <c r="D8" s="468" t="s">
        <v>2406</v>
      </c>
      <c r="E8" s="468" t="s">
        <v>2406</v>
      </c>
      <c r="F8" s="468" t="s">
        <v>2406</v>
      </c>
      <c r="G8" s="468" t="s">
        <v>2406</v>
      </c>
      <c r="H8" s="468" t="s">
        <v>2406</v>
      </c>
      <c r="I8" s="468" t="s">
        <v>2406</v>
      </c>
      <c r="J8" s="468" t="s">
        <v>2406</v>
      </c>
      <c r="K8" s="468" t="s">
        <v>2406</v>
      </c>
      <c r="L8" s="468" t="s">
        <v>2406</v>
      </c>
      <c r="M8" s="468" t="s">
        <v>2406</v>
      </c>
    </row>
    <row r="9" spans="1:14">
      <c r="A9" s="469"/>
      <c r="B9" s="469"/>
      <c r="C9" s="469"/>
      <c r="D9" s="469"/>
      <c r="E9" s="469"/>
      <c r="F9" s="469"/>
      <c r="G9" s="469"/>
      <c r="H9" s="469"/>
      <c r="I9" s="469"/>
      <c r="J9" s="469"/>
      <c r="K9" s="469"/>
      <c r="L9" s="469"/>
      <c r="M9" s="469"/>
      <c r="N9" t="b">
        <f>IF(ISNUMBER(B8),TRUE,FALSE)</f>
        <v>0</v>
      </c>
    </row>
    <row r="10" spans="1:14">
      <c r="A10" s="468" t="s">
        <v>422</v>
      </c>
      <c r="B10" s="468" t="s">
        <v>2407</v>
      </c>
      <c r="C10" s="468" t="s">
        <v>2406</v>
      </c>
      <c r="D10" s="468" t="s">
        <v>2406</v>
      </c>
      <c r="E10" s="468" t="s">
        <v>2406</v>
      </c>
      <c r="F10" s="468" t="s">
        <v>2407</v>
      </c>
      <c r="G10" s="468" t="s">
        <v>2406</v>
      </c>
      <c r="H10" s="468" t="s">
        <v>2406</v>
      </c>
      <c r="I10" s="468" t="s">
        <v>2406</v>
      </c>
      <c r="J10" s="468">
        <v>72.959999999999994</v>
      </c>
      <c r="K10" s="468" t="s">
        <v>2406</v>
      </c>
      <c r="L10" s="468" t="s">
        <v>2406</v>
      </c>
      <c r="M10" s="468" t="s">
        <v>2406</v>
      </c>
    </row>
    <row r="11" spans="1:14">
      <c r="A11" s="469"/>
      <c r="B11" s="469"/>
      <c r="C11" s="469"/>
      <c r="D11" s="469"/>
      <c r="E11" s="469"/>
      <c r="F11" s="469"/>
      <c r="G11" s="469"/>
      <c r="H11" s="469"/>
      <c r="I11" s="469"/>
      <c r="J11" s="469"/>
      <c r="K11" s="469"/>
      <c r="L11" s="469"/>
      <c r="M11" s="469"/>
    </row>
    <row r="12" spans="1:14">
      <c r="A12" s="468" t="s">
        <v>432</v>
      </c>
      <c r="B12" s="468" t="s">
        <v>2407</v>
      </c>
      <c r="C12" s="468" t="s">
        <v>2406</v>
      </c>
      <c r="D12" s="468" t="s">
        <v>2406</v>
      </c>
      <c r="E12" s="468" t="s">
        <v>2406</v>
      </c>
      <c r="F12" s="468" t="s">
        <v>2407</v>
      </c>
      <c r="G12" s="468" t="s">
        <v>2406</v>
      </c>
      <c r="H12" s="468" t="s">
        <v>2406</v>
      </c>
      <c r="I12" s="468" t="s">
        <v>2406</v>
      </c>
      <c r="J12" s="468" t="s">
        <v>2407</v>
      </c>
      <c r="K12" s="468" t="s">
        <v>2406</v>
      </c>
      <c r="L12" s="468" t="s">
        <v>2406</v>
      </c>
      <c r="M12" s="468" t="s">
        <v>2406</v>
      </c>
    </row>
    <row r="13" spans="1:14">
      <c r="A13" s="469"/>
      <c r="B13" s="469"/>
      <c r="C13" s="469"/>
      <c r="D13" s="469"/>
      <c r="E13" s="469"/>
      <c r="F13" s="469"/>
      <c r="G13" s="469"/>
      <c r="H13" s="469"/>
      <c r="I13" s="469"/>
      <c r="J13" s="469"/>
      <c r="K13" s="469"/>
      <c r="L13" s="469"/>
      <c r="M13" s="469"/>
    </row>
    <row r="14" spans="1:14">
      <c r="A14" s="468" t="s">
        <v>442</v>
      </c>
      <c r="B14" s="468" t="s">
        <v>2406</v>
      </c>
      <c r="C14" s="468" t="s">
        <v>2406</v>
      </c>
      <c r="D14" s="468" t="s">
        <v>2406</v>
      </c>
      <c r="E14" s="468" t="s">
        <v>2406</v>
      </c>
      <c r="F14" s="468" t="s">
        <v>2406</v>
      </c>
      <c r="G14" s="468" t="s">
        <v>2406</v>
      </c>
      <c r="H14" s="468" t="s">
        <v>2406</v>
      </c>
      <c r="I14" s="468" t="s">
        <v>2406</v>
      </c>
      <c r="J14" s="468" t="s">
        <v>2406</v>
      </c>
      <c r="K14" s="468" t="s">
        <v>2406</v>
      </c>
      <c r="L14" s="468" t="s">
        <v>2406</v>
      </c>
      <c r="M14" s="468" t="s">
        <v>2406</v>
      </c>
    </row>
    <row r="15" spans="1:14">
      <c r="A15" s="469"/>
      <c r="B15" s="469"/>
      <c r="C15" s="469"/>
      <c r="D15" s="469"/>
      <c r="E15" s="469"/>
      <c r="F15" s="469"/>
      <c r="G15" s="469"/>
      <c r="H15" s="469"/>
      <c r="I15" s="469"/>
      <c r="J15" s="469"/>
      <c r="K15" s="469"/>
      <c r="L15" s="469"/>
      <c r="M15" s="469"/>
    </row>
    <row r="16" spans="1:14">
      <c r="A16" s="216" t="s">
        <v>2408</v>
      </c>
      <c r="B16" s="216">
        <v>59.83</v>
      </c>
      <c r="C16" s="216">
        <v>103.11</v>
      </c>
      <c r="D16" s="216" t="s">
        <v>2407</v>
      </c>
      <c r="E16" s="216" t="s">
        <v>2407</v>
      </c>
      <c r="F16" s="216">
        <v>38.71</v>
      </c>
      <c r="G16" s="216">
        <v>87.46</v>
      </c>
      <c r="H16" s="216" t="s">
        <v>2407</v>
      </c>
      <c r="I16" s="216">
        <v>124.33</v>
      </c>
      <c r="J16" s="216">
        <v>54.56</v>
      </c>
      <c r="K16" s="216">
        <v>17.89</v>
      </c>
      <c r="L16" s="216">
        <v>55.34</v>
      </c>
      <c r="M16" s="216" t="s">
        <v>2407</v>
      </c>
    </row>
    <row r="17" spans="1:13">
      <c r="A17" s="468" t="s">
        <v>433</v>
      </c>
      <c r="B17" s="468" t="s">
        <v>2407</v>
      </c>
      <c r="C17" s="468" t="s">
        <v>2406</v>
      </c>
      <c r="D17" s="468" t="s">
        <v>2406</v>
      </c>
      <c r="E17" s="468" t="s">
        <v>2406</v>
      </c>
      <c r="F17" s="468" t="s">
        <v>2407</v>
      </c>
      <c r="G17" s="468" t="s">
        <v>2406</v>
      </c>
      <c r="H17" s="468" t="s">
        <v>2406</v>
      </c>
      <c r="I17" s="468" t="s">
        <v>2406</v>
      </c>
      <c r="J17" s="468">
        <v>32.03</v>
      </c>
      <c r="K17" s="468" t="s">
        <v>2406</v>
      </c>
      <c r="L17" s="468" t="s">
        <v>2406</v>
      </c>
      <c r="M17" s="468" t="s">
        <v>2406</v>
      </c>
    </row>
    <row r="18" spans="1:13">
      <c r="A18" s="469"/>
      <c r="B18" s="469"/>
      <c r="C18" s="469"/>
      <c r="D18" s="469"/>
      <c r="E18" s="469"/>
      <c r="F18" s="469"/>
      <c r="G18" s="469"/>
      <c r="H18" s="469"/>
      <c r="I18" s="469"/>
      <c r="J18" s="469"/>
      <c r="K18" s="469"/>
      <c r="L18" s="469"/>
      <c r="M18" s="469"/>
    </row>
    <row r="19" spans="1:13">
      <c r="A19" s="468" t="s">
        <v>435</v>
      </c>
      <c r="B19" s="468" t="s">
        <v>2406</v>
      </c>
      <c r="C19" s="468" t="s">
        <v>2407</v>
      </c>
      <c r="D19" s="468" t="s">
        <v>2406</v>
      </c>
      <c r="E19" s="468" t="s">
        <v>2406</v>
      </c>
      <c r="F19" s="468" t="s">
        <v>2406</v>
      </c>
      <c r="G19" s="468" t="s">
        <v>2407</v>
      </c>
      <c r="H19" s="468" t="s">
        <v>2406</v>
      </c>
      <c r="I19" s="468" t="s">
        <v>2406</v>
      </c>
      <c r="J19" s="468" t="s">
        <v>2406</v>
      </c>
      <c r="K19" s="468">
        <v>8.93</v>
      </c>
      <c r="L19" s="468" t="s">
        <v>2406</v>
      </c>
      <c r="M19" s="468" t="s">
        <v>2406</v>
      </c>
    </row>
    <row r="20" spans="1:13">
      <c r="A20" s="469"/>
      <c r="B20" s="469"/>
      <c r="C20" s="469"/>
      <c r="D20" s="469"/>
      <c r="E20" s="469"/>
      <c r="F20" s="469"/>
      <c r="G20" s="469"/>
      <c r="H20" s="469"/>
      <c r="I20" s="469"/>
      <c r="J20" s="469"/>
      <c r="K20" s="469"/>
      <c r="L20" s="469"/>
      <c r="M20" s="469"/>
    </row>
    <row r="21" spans="1:13">
      <c r="A21" s="468" t="s">
        <v>441</v>
      </c>
      <c r="B21" s="468" t="s">
        <v>2407</v>
      </c>
      <c r="C21" s="468">
        <v>109.1</v>
      </c>
      <c r="D21" s="468" t="s">
        <v>2407</v>
      </c>
      <c r="E21" s="468" t="s">
        <v>2407</v>
      </c>
      <c r="F21" s="468" t="s">
        <v>2407</v>
      </c>
      <c r="G21" s="468">
        <v>88.38</v>
      </c>
      <c r="H21" s="468" t="s">
        <v>2407</v>
      </c>
      <c r="I21" s="468">
        <v>124.33</v>
      </c>
      <c r="J21" s="468">
        <v>59.85</v>
      </c>
      <c r="K21" s="468">
        <v>23.44</v>
      </c>
      <c r="L21" s="468">
        <v>55.34</v>
      </c>
      <c r="M21" s="468" t="s">
        <v>2407</v>
      </c>
    </row>
    <row r="22" spans="1:13">
      <c r="A22" s="469"/>
      <c r="B22" s="469"/>
      <c r="C22" s="469"/>
      <c r="D22" s="469"/>
      <c r="E22" s="469"/>
      <c r="F22" s="469"/>
      <c r="G22" s="469"/>
      <c r="H22" s="469"/>
      <c r="I22" s="469"/>
      <c r="J22" s="469"/>
      <c r="K22" s="469"/>
      <c r="L22" s="469"/>
      <c r="M22" s="469"/>
    </row>
    <row r="23" spans="1:13">
      <c r="A23" s="216" t="s">
        <v>2409</v>
      </c>
      <c r="B23" s="216">
        <v>45.68</v>
      </c>
      <c r="C23" s="216">
        <v>82.93</v>
      </c>
      <c r="D23" s="216">
        <v>211.51</v>
      </c>
      <c r="E23" s="216">
        <v>59.64</v>
      </c>
      <c r="F23" s="216">
        <v>39.03</v>
      </c>
      <c r="G23" s="216">
        <v>71.02</v>
      </c>
      <c r="H23" s="216">
        <v>134.54</v>
      </c>
      <c r="I23" s="216">
        <v>53.86</v>
      </c>
      <c r="J23" s="216">
        <v>17.04</v>
      </c>
      <c r="K23" s="216">
        <v>16.77</v>
      </c>
      <c r="L23" s="216">
        <v>57.21</v>
      </c>
      <c r="M23" s="216">
        <v>10.73</v>
      </c>
    </row>
    <row r="24" spans="1:13">
      <c r="A24" s="468" t="s">
        <v>416</v>
      </c>
      <c r="B24" s="468" t="s">
        <v>2407</v>
      </c>
      <c r="C24" s="468" t="s">
        <v>2407</v>
      </c>
      <c r="D24" s="468" t="s">
        <v>2407</v>
      </c>
      <c r="E24" s="468">
        <v>49.31</v>
      </c>
      <c r="F24" s="468" t="s">
        <v>2407</v>
      </c>
      <c r="G24" s="468" t="s">
        <v>2407</v>
      </c>
      <c r="H24" s="468" t="s">
        <v>2407</v>
      </c>
      <c r="I24" s="468">
        <v>50.11</v>
      </c>
      <c r="J24" s="468">
        <v>14.77</v>
      </c>
      <c r="K24" s="468">
        <v>3.69</v>
      </c>
      <c r="L24" s="468">
        <v>60.95</v>
      </c>
      <c r="M24" s="468">
        <v>-1.6</v>
      </c>
    </row>
    <row r="25" spans="1:13">
      <c r="A25" s="469"/>
      <c r="B25" s="469"/>
      <c r="C25" s="469"/>
      <c r="D25" s="469"/>
      <c r="E25" s="469"/>
      <c r="F25" s="469"/>
      <c r="G25" s="469"/>
      <c r="H25" s="469"/>
      <c r="I25" s="469"/>
      <c r="J25" s="469"/>
      <c r="K25" s="469"/>
      <c r="L25" s="469"/>
      <c r="M25" s="469"/>
    </row>
    <row r="26" spans="1:13">
      <c r="A26" s="468" t="s">
        <v>417</v>
      </c>
      <c r="B26" s="468" t="s">
        <v>2407</v>
      </c>
      <c r="C26" s="468">
        <v>129.93</v>
      </c>
      <c r="D26" s="468" t="s">
        <v>2407</v>
      </c>
      <c r="E26" s="468" t="s">
        <v>2407</v>
      </c>
      <c r="F26" s="468" t="s">
        <v>2407</v>
      </c>
      <c r="G26" s="468">
        <v>102.11</v>
      </c>
      <c r="H26" s="468" t="s">
        <v>2407</v>
      </c>
      <c r="I26" s="468" t="s">
        <v>2407</v>
      </c>
      <c r="J26" s="468">
        <v>19.920000000000002</v>
      </c>
      <c r="K26" s="468">
        <v>27.25</v>
      </c>
      <c r="L26" s="468">
        <v>53.35</v>
      </c>
      <c r="M26" s="468">
        <v>21.81</v>
      </c>
    </row>
    <row r="27" spans="1:13">
      <c r="A27" s="469"/>
      <c r="B27" s="469"/>
      <c r="C27" s="469"/>
      <c r="D27" s="469"/>
      <c r="E27" s="469"/>
      <c r="F27" s="469"/>
      <c r="G27" s="469"/>
      <c r="H27" s="469"/>
      <c r="I27" s="469"/>
      <c r="J27" s="469"/>
      <c r="K27" s="469"/>
      <c r="L27" s="469"/>
      <c r="M27" s="469"/>
    </row>
    <row r="28" spans="1:13">
      <c r="A28" s="468" t="s">
        <v>425</v>
      </c>
      <c r="B28" s="468" t="s">
        <v>2407</v>
      </c>
      <c r="C28" s="468">
        <v>116.35</v>
      </c>
      <c r="D28" s="468" t="s">
        <v>2407</v>
      </c>
      <c r="E28" s="468" t="s">
        <v>2406</v>
      </c>
      <c r="F28" s="468" t="s">
        <v>2407</v>
      </c>
      <c r="G28" s="468">
        <v>87.6</v>
      </c>
      <c r="H28" s="468" t="s">
        <v>2407</v>
      </c>
      <c r="I28" s="468" t="s">
        <v>2406</v>
      </c>
      <c r="J28" s="468">
        <v>14.99</v>
      </c>
      <c r="K28" s="468">
        <v>32.82</v>
      </c>
      <c r="L28" s="468">
        <v>60.61</v>
      </c>
      <c r="M28" s="468" t="s">
        <v>2406</v>
      </c>
    </row>
    <row r="29" spans="1:13">
      <c r="A29" s="469"/>
      <c r="B29" s="469"/>
      <c r="C29" s="469"/>
      <c r="D29" s="469"/>
      <c r="E29" s="469"/>
      <c r="F29" s="469"/>
      <c r="G29" s="469"/>
      <c r="H29" s="469"/>
      <c r="I29" s="469"/>
      <c r="J29" s="469"/>
      <c r="K29" s="469"/>
      <c r="L29" s="469"/>
      <c r="M29" s="469"/>
    </row>
    <row r="30" spans="1:13">
      <c r="A30" s="468" t="s">
        <v>438</v>
      </c>
      <c r="B30" s="468" t="s">
        <v>2407</v>
      </c>
      <c r="C30" s="468">
        <v>127.09</v>
      </c>
      <c r="D30" s="468" t="s">
        <v>2407</v>
      </c>
      <c r="E30" s="468" t="s">
        <v>2406</v>
      </c>
      <c r="F30" s="468" t="s">
        <v>2407</v>
      </c>
      <c r="G30" s="468">
        <v>104.07</v>
      </c>
      <c r="H30" s="468">
        <v>119.44</v>
      </c>
      <c r="I30" s="468" t="s">
        <v>2406</v>
      </c>
      <c r="J30" s="468">
        <v>8.59</v>
      </c>
      <c r="K30" s="468">
        <v>22.12</v>
      </c>
      <c r="L30" s="468" t="s">
        <v>2407</v>
      </c>
      <c r="M30" s="468" t="s">
        <v>2406</v>
      </c>
    </row>
    <row r="31" spans="1:13">
      <c r="A31" s="469"/>
      <c r="B31" s="469"/>
      <c r="C31" s="469"/>
      <c r="D31" s="469"/>
      <c r="E31" s="469"/>
      <c r="F31" s="469"/>
      <c r="G31" s="469"/>
      <c r="H31" s="469"/>
      <c r="I31" s="469"/>
      <c r="J31" s="469"/>
      <c r="K31" s="469"/>
      <c r="L31" s="469"/>
      <c r="M31" s="469"/>
    </row>
    <row r="32" spans="1:13">
      <c r="A32" s="468" t="s">
        <v>452</v>
      </c>
      <c r="B32" s="468">
        <v>43.89</v>
      </c>
      <c r="C32" s="468">
        <v>91.69</v>
      </c>
      <c r="D32" s="468" t="s">
        <v>2406</v>
      </c>
      <c r="E32" s="468" t="s">
        <v>2406</v>
      </c>
      <c r="F32" s="468">
        <v>36.94</v>
      </c>
      <c r="G32" s="468">
        <v>85.24</v>
      </c>
      <c r="H32" s="468" t="s">
        <v>2406</v>
      </c>
      <c r="I32" s="468" t="s">
        <v>2406</v>
      </c>
      <c r="J32" s="468">
        <v>18.809999999999999</v>
      </c>
      <c r="K32" s="468">
        <v>7.57</v>
      </c>
      <c r="L32" s="468" t="s">
        <v>2406</v>
      </c>
      <c r="M32" s="468" t="s">
        <v>2406</v>
      </c>
    </row>
    <row r="33" spans="1:13">
      <c r="A33" s="469"/>
      <c r="B33" s="469"/>
      <c r="C33" s="469"/>
      <c r="D33" s="469"/>
      <c r="E33" s="469"/>
      <c r="F33" s="469"/>
      <c r="G33" s="469"/>
      <c r="H33" s="469"/>
      <c r="I33" s="469"/>
      <c r="J33" s="469"/>
      <c r="K33" s="469"/>
      <c r="L33" s="469"/>
      <c r="M33" s="469"/>
    </row>
    <row r="34" spans="1:13">
      <c r="A34" s="216" t="s">
        <v>2410</v>
      </c>
      <c r="B34" s="216">
        <v>30.17</v>
      </c>
      <c r="C34" s="216">
        <v>31.17</v>
      </c>
      <c r="D34" s="216" t="s">
        <v>2406</v>
      </c>
      <c r="E34" s="216">
        <v>86.07</v>
      </c>
      <c r="F34" s="216">
        <v>26.47</v>
      </c>
      <c r="G34" s="216">
        <v>28.27</v>
      </c>
      <c r="H34" s="216" t="s">
        <v>2406</v>
      </c>
      <c r="I34" s="216">
        <v>81.58</v>
      </c>
      <c r="J34" s="216">
        <v>13.98</v>
      </c>
      <c r="K34" s="216">
        <v>10.26</v>
      </c>
      <c r="L34" s="216" t="s">
        <v>2406</v>
      </c>
      <c r="M34" s="216">
        <v>5.5</v>
      </c>
    </row>
    <row r="35" spans="1:13">
      <c r="A35" s="468" t="s">
        <v>418</v>
      </c>
      <c r="B35" s="468">
        <v>31.67</v>
      </c>
      <c r="C35" s="468">
        <v>32.9</v>
      </c>
      <c r="D35" s="468" t="s">
        <v>2406</v>
      </c>
      <c r="E35" s="468">
        <v>91.66</v>
      </c>
      <c r="F35" s="468">
        <v>27.94</v>
      </c>
      <c r="G35" s="468">
        <v>33.69</v>
      </c>
      <c r="H35" s="468" t="s">
        <v>2406</v>
      </c>
      <c r="I35" s="468" t="s">
        <v>2407</v>
      </c>
      <c r="J35" s="468">
        <v>13.35</v>
      </c>
      <c r="K35" s="468">
        <v>-2.34</v>
      </c>
      <c r="L35" s="468" t="s">
        <v>2406</v>
      </c>
      <c r="M35" s="468" t="s">
        <v>2407</v>
      </c>
    </row>
    <row r="36" spans="1:13">
      <c r="A36" s="469"/>
      <c r="B36" s="469"/>
      <c r="C36" s="469"/>
      <c r="D36" s="469"/>
      <c r="E36" s="469"/>
      <c r="F36" s="469"/>
      <c r="G36" s="469"/>
      <c r="H36" s="469"/>
      <c r="I36" s="469"/>
      <c r="J36" s="469"/>
      <c r="K36" s="469"/>
      <c r="L36" s="469"/>
      <c r="M36" s="469"/>
    </row>
    <row r="37" spans="1:13">
      <c r="A37" s="468" t="s">
        <v>419</v>
      </c>
      <c r="B37" s="468">
        <v>32.43</v>
      </c>
      <c r="C37" s="468" t="s">
        <v>2407</v>
      </c>
      <c r="D37" s="468" t="s">
        <v>2406</v>
      </c>
      <c r="E37" s="468" t="s">
        <v>2406</v>
      </c>
      <c r="F37" s="468">
        <v>24.74</v>
      </c>
      <c r="G37" s="468" t="s">
        <v>2407</v>
      </c>
      <c r="H37" s="468" t="s">
        <v>2406</v>
      </c>
      <c r="I37" s="468" t="s">
        <v>2406</v>
      </c>
      <c r="J37" s="468">
        <v>31.08</v>
      </c>
      <c r="K37" s="468">
        <v>7.09</v>
      </c>
      <c r="L37" s="468" t="s">
        <v>2406</v>
      </c>
      <c r="M37" s="468" t="s">
        <v>2406</v>
      </c>
    </row>
    <row r="38" spans="1:13">
      <c r="A38" s="469"/>
      <c r="B38" s="469"/>
      <c r="C38" s="469"/>
      <c r="D38" s="469"/>
      <c r="E38" s="469"/>
      <c r="F38" s="469"/>
      <c r="G38" s="469"/>
      <c r="H38" s="469"/>
      <c r="I38" s="469"/>
      <c r="J38" s="469"/>
      <c r="K38" s="469"/>
      <c r="L38" s="469"/>
      <c r="M38" s="469"/>
    </row>
    <row r="39" spans="1:13">
      <c r="A39" s="468" t="s">
        <v>426</v>
      </c>
      <c r="B39" s="468">
        <v>41.2</v>
      </c>
      <c r="C39" s="468">
        <v>54.18</v>
      </c>
      <c r="D39" s="468" t="s">
        <v>2406</v>
      </c>
      <c r="E39" s="468" t="s">
        <v>2407</v>
      </c>
      <c r="F39" s="468">
        <v>38.4</v>
      </c>
      <c r="G39" s="468">
        <v>49.46</v>
      </c>
      <c r="H39" s="468" t="s">
        <v>2406</v>
      </c>
      <c r="I39" s="468" t="s">
        <v>2407</v>
      </c>
      <c r="J39" s="468">
        <v>7.29</v>
      </c>
      <c r="K39" s="468">
        <v>9.5399999999999991</v>
      </c>
      <c r="L39" s="468" t="s">
        <v>2406</v>
      </c>
      <c r="M39" s="468">
        <v>16.59</v>
      </c>
    </row>
    <row r="40" spans="1:13">
      <c r="A40" s="469"/>
      <c r="B40" s="469"/>
      <c r="C40" s="469"/>
      <c r="D40" s="469"/>
      <c r="E40" s="469"/>
      <c r="F40" s="469"/>
      <c r="G40" s="469"/>
      <c r="H40" s="469"/>
      <c r="I40" s="469"/>
      <c r="J40" s="469"/>
      <c r="K40" s="469"/>
      <c r="L40" s="469"/>
      <c r="M40" s="469"/>
    </row>
    <row r="41" spans="1:13">
      <c r="A41" s="468" t="s">
        <v>428</v>
      </c>
      <c r="B41" s="468">
        <v>33.99</v>
      </c>
      <c r="C41" s="468">
        <v>62.41</v>
      </c>
      <c r="D41" s="468" t="s">
        <v>2406</v>
      </c>
      <c r="E41" s="468" t="s">
        <v>2407</v>
      </c>
      <c r="F41" s="468">
        <v>29.42</v>
      </c>
      <c r="G41" s="468">
        <v>48.22</v>
      </c>
      <c r="H41" s="468" t="s">
        <v>2406</v>
      </c>
      <c r="I41" s="468" t="s">
        <v>2407</v>
      </c>
      <c r="J41" s="468">
        <v>15.53</v>
      </c>
      <c r="K41" s="468">
        <v>29.43</v>
      </c>
      <c r="L41" s="468" t="s">
        <v>2406</v>
      </c>
      <c r="M41" s="468">
        <v>38.43</v>
      </c>
    </row>
    <row r="42" spans="1:13">
      <c r="A42" s="469"/>
      <c r="B42" s="469"/>
      <c r="C42" s="469"/>
      <c r="D42" s="469"/>
      <c r="E42" s="469"/>
      <c r="F42" s="469"/>
      <c r="G42" s="469"/>
      <c r="H42" s="469"/>
      <c r="I42" s="469"/>
      <c r="J42" s="469"/>
      <c r="K42" s="469"/>
      <c r="L42" s="469"/>
      <c r="M42" s="469"/>
    </row>
    <row r="43" spans="1:13">
      <c r="A43" s="468" t="s">
        <v>430</v>
      </c>
      <c r="B43" s="468">
        <v>22.06</v>
      </c>
      <c r="C43" s="468" t="s">
        <v>2407</v>
      </c>
      <c r="D43" s="468" t="s">
        <v>2406</v>
      </c>
      <c r="E43" s="468" t="s">
        <v>2406</v>
      </c>
      <c r="F43" s="468">
        <v>20.16</v>
      </c>
      <c r="G43" s="468" t="s">
        <v>2407</v>
      </c>
      <c r="H43" s="468" t="s">
        <v>2406</v>
      </c>
      <c r="I43" s="468" t="s">
        <v>2406</v>
      </c>
      <c r="J43" s="468">
        <v>9.42</v>
      </c>
      <c r="K43" s="468">
        <v>1.37</v>
      </c>
      <c r="L43" s="468" t="s">
        <v>2406</v>
      </c>
      <c r="M43" s="468" t="s">
        <v>2406</v>
      </c>
    </row>
    <row r="44" spans="1:13">
      <c r="A44" s="469"/>
      <c r="B44" s="469"/>
      <c r="C44" s="469"/>
      <c r="D44" s="469"/>
      <c r="E44" s="469"/>
      <c r="F44" s="469"/>
      <c r="G44" s="469"/>
      <c r="H44" s="469"/>
      <c r="I44" s="469"/>
      <c r="J44" s="469"/>
      <c r="K44" s="469"/>
      <c r="L44" s="469"/>
      <c r="M44" s="469"/>
    </row>
    <row r="45" spans="1:13">
      <c r="A45" s="468" t="s">
        <v>437</v>
      </c>
      <c r="B45" s="468">
        <v>21.87</v>
      </c>
      <c r="C45" s="468" t="s">
        <v>2407</v>
      </c>
      <c r="D45" s="468" t="s">
        <v>2406</v>
      </c>
      <c r="E45" s="468" t="s">
        <v>2407</v>
      </c>
      <c r="F45" s="468">
        <v>21</v>
      </c>
      <c r="G45" s="468" t="s">
        <v>2407</v>
      </c>
      <c r="H45" s="468" t="s">
        <v>2406</v>
      </c>
      <c r="I45" s="468" t="s">
        <v>2407</v>
      </c>
      <c r="J45" s="468">
        <v>4.1399999999999997</v>
      </c>
      <c r="K45" s="468">
        <v>8.06</v>
      </c>
      <c r="L45" s="468" t="s">
        <v>2406</v>
      </c>
      <c r="M45" s="468">
        <v>11.51</v>
      </c>
    </row>
    <row r="46" spans="1:13">
      <c r="A46" s="469"/>
      <c r="B46" s="469"/>
      <c r="C46" s="469"/>
      <c r="D46" s="469"/>
      <c r="E46" s="469"/>
      <c r="F46" s="469"/>
      <c r="G46" s="469"/>
      <c r="H46" s="469"/>
      <c r="I46" s="469"/>
      <c r="J46" s="469"/>
      <c r="K46" s="469"/>
      <c r="L46" s="469"/>
      <c r="M46" s="469"/>
    </row>
    <row r="47" spans="1:13">
      <c r="A47" s="468" t="s">
        <v>444</v>
      </c>
      <c r="B47" s="468">
        <v>34.29</v>
      </c>
      <c r="C47" s="468" t="s">
        <v>2407</v>
      </c>
      <c r="D47" s="468" t="s">
        <v>2406</v>
      </c>
      <c r="E47" s="468" t="s">
        <v>2406</v>
      </c>
      <c r="F47" s="468">
        <v>31.43</v>
      </c>
      <c r="G47" s="468" t="s">
        <v>2407</v>
      </c>
      <c r="H47" s="468" t="s">
        <v>2406</v>
      </c>
      <c r="I47" s="468" t="s">
        <v>2406</v>
      </c>
      <c r="J47" s="468">
        <v>9.1</v>
      </c>
      <c r="K47" s="468">
        <v>23.64</v>
      </c>
      <c r="L47" s="468" t="s">
        <v>2406</v>
      </c>
      <c r="M47" s="468" t="s">
        <v>2406</v>
      </c>
    </row>
    <row r="48" spans="1:13">
      <c r="A48" s="469"/>
      <c r="B48" s="469"/>
      <c r="C48" s="469"/>
      <c r="D48" s="469"/>
      <c r="E48" s="469"/>
      <c r="F48" s="469"/>
      <c r="G48" s="469"/>
      <c r="H48" s="469"/>
      <c r="I48" s="469"/>
      <c r="J48" s="469"/>
      <c r="K48" s="469"/>
      <c r="L48" s="469"/>
      <c r="M48" s="469"/>
    </row>
    <row r="49" spans="1:13">
      <c r="A49" s="216" t="s">
        <v>2411</v>
      </c>
      <c r="B49" s="216">
        <v>74.19</v>
      </c>
      <c r="C49" s="216">
        <v>144.94999999999999</v>
      </c>
      <c r="D49" s="216" t="s">
        <v>2407</v>
      </c>
      <c r="E49" s="216" t="s">
        <v>2407</v>
      </c>
      <c r="F49" s="216">
        <v>57.93</v>
      </c>
      <c r="G49" s="216">
        <v>97.46</v>
      </c>
      <c r="H49" s="216" t="s">
        <v>2407</v>
      </c>
      <c r="I49" s="216">
        <v>122.13</v>
      </c>
      <c r="J49" s="216">
        <v>28.07</v>
      </c>
      <c r="K49" s="216">
        <v>48.73</v>
      </c>
      <c r="L49" s="216">
        <v>97.77</v>
      </c>
      <c r="M49" s="216" t="s">
        <v>2407</v>
      </c>
    </row>
    <row r="50" spans="1:13">
      <c r="A50" s="468" t="s">
        <v>411</v>
      </c>
      <c r="B50" s="468" t="s">
        <v>2407</v>
      </c>
      <c r="C50" s="468" t="s">
        <v>2406</v>
      </c>
      <c r="D50" s="468" t="s">
        <v>2406</v>
      </c>
      <c r="E50" s="468" t="s">
        <v>2406</v>
      </c>
      <c r="F50" s="468" t="s">
        <v>2407</v>
      </c>
      <c r="G50" s="468" t="s">
        <v>2406</v>
      </c>
      <c r="H50" s="468" t="s">
        <v>2406</v>
      </c>
      <c r="I50" s="468" t="s">
        <v>2406</v>
      </c>
      <c r="J50" s="468" t="s">
        <v>2407</v>
      </c>
      <c r="K50" s="468" t="s">
        <v>2406</v>
      </c>
      <c r="L50" s="468" t="s">
        <v>2406</v>
      </c>
      <c r="M50" s="468" t="s">
        <v>2406</v>
      </c>
    </row>
    <row r="51" spans="1:13">
      <c r="A51" s="469"/>
      <c r="B51" s="469"/>
      <c r="C51" s="469"/>
      <c r="D51" s="469"/>
      <c r="E51" s="469"/>
      <c r="F51" s="469"/>
      <c r="G51" s="469"/>
      <c r="H51" s="469"/>
      <c r="I51" s="469"/>
      <c r="J51" s="469"/>
      <c r="K51" s="469"/>
      <c r="L51" s="469"/>
      <c r="M51" s="469"/>
    </row>
    <row r="52" spans="1:13">
      <c r="A52" s="468" t="s">
        <v>2428</v>
      </c>
      <c r="B52" s="468" t="s">
        <v>2406</v>
      </c>
      <c r="C52" s="468" t="s">
        <v>2406</v>
      </c>
      <c r="D52" s="468" t="s">
        <v>2406</v>
      </c>
      <c r="E52" s="468" t="s">
        <v>2406</v>
      </c>
      <c r="F52" s="468" t="s">
        <v>2406</v>
      </c>
      <c r="G52" s="468" t="s">
        <v>2406</v>
      </c>
      <c r="H52" s="468" t="s">
        <v>2406</v>
      </c>
      <c r="I52" s="468" t="s">
        <v>2406</v>
      </c>
      <c r="J52" s="468" t="s">
        <v>2406</v>
      </c>
      <c r="K52" s="468" t="s">
        <v>2406</v>
      </c>
      <c r="L52" s="468" t="s">
        <v>2406</v>
      </c>
      <c r="M52" s="468" t="s">
        <v>2406</v>
      </c>
    </row>
    <row r="53" spans="1:13">
      <c r="A53" s="469"/>
      <c r="B53" s="469"/>
      <c r="C53" s="469"/>
      <c r="D53" s="469"/>
      <c r="E53" s="469"/>
      <c r="F53" s="469"/>
      <c r="G53" s="469"/>
      <c r="H53" s="469"/>
      <c r="I53" s="469"/>
      <c r="J53" s="469"/>
      <c r="K53" s="469"/>
      <c r="L53" s="469"/>
      <c r="M53" s="469"/>
    </row>
    <row r="54" spans="1:13">
      <c r="A54" s="468" t="s">
        <v>412</v>
      </c>
      <c r="B54" s="468">
        <v>85.37</v>
      </c>
      <c r="C54" s="468">
        <v>183.56</v>
      </c>
      <c r="D54" s="468" t="s">
        <v>2406</v>
      </c>
      <c r="E54" s="468" t="s">
        <v>2406</v>
      </c>
      <c r="F54" s="468">
        <v>62.69</v>
      </c>
      <c r="G54" s="468">
        <v>110.43</v>
      </c>
      <c r="H54" s="468" t="s">
        <v>2406</v>
      </c>
      <c r="I54" s="468" t="s">
        <v>2406</v>
      </c>
      <c r="J54" s="468">
        <v>36.18</v>
      </c>
      <c r="K54" s="468">
        <v>66.22</v>
      </c>
      <c r="L54" s="468" t="s">
        <v>2406</v>
      </c>
      <c r="M54" s="468" t="s">
        <v>2406</v>
      </c>
    </row>
    <row r="55" spans="1:13">
      <c r="A55" s="469"/>
      <c r="B55" s="469"/>
      <c r="C55" s="469"/>
      <c r="D55" s="469"/>
      <c r="E55" s="469"/>
      <c r="F55" s="469"/>
      <c r="G55" s="469"/>
      <c r="H55" s="469"/>
      <c r="I55" s="469"/>
      <c r="J55" s="469"/>
      <c r="K55" s="469"/>
      <c r="L55" s="469"/>
      <c r="M55" s="469"/>
    </row>
    <row r="56" spans="1:13">
      <c r="A56" s="468" t="s">
        <v>413</v>
      </c>
      <c r="B56" s="468">
        <v>76.28</v>
      </c>
      <c r="C56" s="468">
        <v>196.69</v>
      </c>
      <c r="D56" s="468" t="s">
        <v>2406</v>
      </c>
      <c r="E56" s="468" t="s">
        <v>2406</v>
      </c>
      <c r="F56" s="468">
        <v>55.85</v>
      </c>
      <c r="G56" s="468">
        <v>95.02</v>
      </c>
      <c r="H56" s="468" t="s">
        <v>2406</v>
      </c>
      <c r="I56" s="468" t="s">
        <v>2406</v>
      </c>
      <c r="J56" s="468">
        <v>36.58</v>
      </c>
      <c r="K56" s="468" t="s">
        <v>2407</v>
      </c>
      <c r="L56" s="468" t="s">
        <v>2406</v>
      </c>
      <c r="M56" s="468" t="s">
        <v>2406</v>
      </c>
    </row>
    <row r="57" spans="1:13">
      <c r="A57" s="469"/>
      <c r="B57" s="469"/>
      <c r="C57" s="469"/>
      <c r="D57" s="469"/>
      <c r="E57" s="469"/>
      <c r="F57" s="469"/>
      <c r="G57" s="469"/>
      <c r="H57" s="469"/>
      <c r="I57" s="469"/>
      <c r="J57" s="469"/>
      <c r="K57" s="469"/>
      <c r="L57" s="469"/>
      <c r="M57" s="469"/>
    </row>
    <row r="58" spans="1:13">
      <c r="A58" s="468" t="s">
        <v>423</v>
      </c>
      <c r="B58" s="468" t="s">
        <v>2407</v>
      </c>
      <c r="C58" s="468" t="s">
        <v>2407</v>
      </c>
      <c r="D58" s="468" t="s">
        <v>2406</v>
      </c>
      <c r="E58" s="468" t="s">
        <v>2406</v>
      </c>
      <c r="F58" s="468" t="s">
        <v>2407</v>
      </c>
      <c r="G58" s="468" t="s">
        <v>2407</v>
      </c>
      <c r="H58" s="468" t="s">
        <v>2406</v>
      </c>
      <c r="I58" s="468" t="s">
        <v>2406</v>
      </c>
      <c r="J58" s="468">
        <v>84.74</v>
      </c>
      <c r="K58" s="468">
        <v>52.36</v>
      </c>
      <c r="L58" s="468" t="s">
        <v>2406</v>
      </c>
      <c r="M58" s="468" t="s">
        <v>2406</v>
      </c>
    </row>
    <row r="59" spans="1:13">
      <c r="A59" s="469"/>
      <c r="B59" s="469"/>
      <c r="C59" s="469"/>
      <c r="D59" s="469"/>
      <c r="E59" s="469"/>
      <c r="F59" s="469"/>
      <c r="G59" s="469"/>
      <c r="H59" s="469"/>
      <c r="I59" s="469"/>
      <c r="J59" s="469"/>
      <c r="K59" s="469"/>
      <c r="L59" s="469"/>
      <c r="M59" s="469"/>
    </row>
    <row r="60" spans="1:13">
      <c r="A60" s="468" t="s">
        <v>436</v>
      </c>
      <c r="B60" s="468">
        <v>90.04</v>
      </c>
      <c r="C60" s="468">
        <v>149.69999999999999</v>
      </c>
      <c r="D60" s="468" t="s">
        <v>2406</v>
      </c>
      <c r="E60" s="468" t="s">
        <v>2407</v>
      </c>
      <c r="F60" s="468" t="s">
        <v>2407</v>
      </c>
      <c r="G60" s="468">
        <v>97.85</v>
      </c>
      <c r="H60" s="468" t="s">
        <v>2406</v>
      </c>
      <c r="I60" s="468" t="s">
        <v>2407</v>
      </c>
      <c r="J60" s="468" t="s">
        <v>2407</v>
      </c>
      <c r="K60" s="468">
        <v>52.99</v>
      </c>
      <c r="L60" s="468" t="s">
        <v>2406</v>
      </c>
      <c r="M60" s="468">
        <v>59.6</v>
      </c>
    </row>
    <row r="61" spans="1:13">
      <c r="A61" s="469"/>
      <c r="B61" s="469"/>
      <c r="C61" s="469"/>
      <c r="D61" s="469"/>
      <c r="E61" s="469"/>
      <c r="F61" s="469"/>
      <c r="G61" s="469"/>
      <c r="H61" s="469"/>
      <c r="I61" s="469"/>
      <c r="J61" s="469"/>
      <c r="K61" s="469"/>
      <c r="L61" s="469"/>
      <c r="M61" s="469"/>
    </row>
    <row r="62" spans="1:13">
      <c r="A62" s="468" t="s">
        <v>443</v>
      </c>
      <c r="B62" s="468" t="s">
        <v>2407</v>
      </c>
      <c r="C62" s="468">
        <v>142.13999999999999</v>
      </c>
      <c r="D62" s="468" t="s">
        <v>2406</v>
      </c>
      <c r="E62" s="468" t="s">
        <v>2406</v>
      </c>
      <c r="F62" s="468" t="s">
        <v>2407</v>
      </c>
      <c r="G62" s="468">
        <v>106.87</v>
      </c>
      <c r="H62" s="468" t="s">
        <v>2406</v>
      </c>
      <c r="I62" s="468" t="s">
        <v>2406</v>
      </c>
      <c r="J62" s="468">
        <v>22.48</v>
      </c>
      <c r="K62" s="468">
        <v>33</v>
      </c>
      <c r="L62" s="468" t="s">
        <v>2406</v>
      </c>
      <c r="M62" s="468" t="s">
        <v>2406</v>
      </c>
    </row>
    <row r="63" spans="1:13">
      <c r="A63" s="469"/>
      <c r="B63" s="469"/>
      <c r="C63" s="469"/>
      <c r="D63" s="469"/>
      <c r="E63" s="469"/>
      <c r="F63" s="469"/>
      <c r="G63" s="469"/>
      <c r="H63" s="469"/>
      <c r="I63" s="469"/>
      <c r="J63" s="469"/>
      <c r="K63" s="469"/>
      <c r="L63" s="469"/>
      <c r="M63" s="469"/>
    </row>
    <row r="64" spans="1:13">
      <c r="A64" s="468" t="s">
        <v>449</v>
      </c>
      <c r="B64" s="468">
        <v>68.05</v>
      </c>
      <c r="C64" s="468">
        <v>130.79</v>
      </c>
      <c r="D64" s="468" t="s">
        <v>2407</v>
      </c>
      <c r="E64" s="468" t="s">
        <v>2407</v>
      </c>
      <c r="F64" s="468">
        <v>50.88</v>
      </c>
      <c r="G64" s="468">
        <v>89.29</v>
      </c>
      <c r="H64" s="468" t="s">
        <v>2407</v>
      </c>
      <c r="I64" s="468" t="s">
        <v>2407</v>
      </c>
      <c r="J64" s="468">
        <v>33.75</v>
      </c>
      <c r="K64" s="468">
        <v>46.48</v>
      </c>
      <c r="L64" s="468" t="s">
        <v>2407</v>
      </c>
      <c r="M64" s="468">
        <v>53.74</v>
      </c>
    </row>
    <row r="65" spans="1:13">
      <c r="A65" s="469"/>
      <c r="B65" s="469"/>
      <c r="C65" s="469"/>
      <c r="D65" s="469"/>
      <c r="E65" s="469"/>
      <c r="F65" s="469"/>
      <c r="G65" s="469"/>
      <c r="H65" s="469"/>
      <c r="I65" s="469"/>
      <c r="J65" s="469"/>
      <c r="K65" s="469"/>
      <c r="L65" s="469"/>
      <c r="M65" s="469"/>
    </row>
    <row r="66" spans="1:13">
      <c r="A66" s="468" t="s">
        <v>451</v>
      </c>
      <c r="B66" s="468" t="s">
        <v>2407</v>
      </c>
      <c r="C66" s="468" t="s">
        <v>2407</v>
      </c>
      <c r="D66" s="468" t="s">
        <v>2407</v>
      </c>
      <c r="E66" s="468" t="s">
        <v>2406</v>
      </c>
      <c r="F66" s="468" t="s">
        <v>2407</v>
      </c>
      <c r="G66" s="468" t="s">
        <v>2407</v>
      </c>
      <c r="H66" s="468" t="s">
        <v>2407</v>
      </c>
      <c r="I66" s="468" t="s">
        <v>2406</v>
      </c>
      <c r="J66" s="468">
        <v>16.78</v>
      </c>
      <c r="K66" s="468">
        <v>16.95</v>
      </c>
      <c r="L66" s="468">
        <v>12.79</v>
      </c>
      <c r="M66" s="468" t="s">
        <v>2406</v>
      </c>
    </row>
    <row r="67" spans="1:13">
      <c r="A67" s="469"/>
      <c r="B67" s="469"/>
      <c r="C67" s="469"/>
      <c r="D67" s="469"/>
      <c r="E67" s="469"/>
      <c r="F67" s="469"/>
      <c r="G67" s="469"/>
      <c r="H67" s="469"/>
      <c r="I67" s="469"/>
      <c r="J67" s="469"/>
      <c r="K67" s="469"/>
      <c r="L67" s="469"/>
      <c r="M67" s="469"/>
    </row>
    <row r="68" spans="1:13">
      <c r="A68" s="216" t="s">
        <v>2412</v>
      </c>
      <c r="B68" s="216" t="s">
        <v>2407</v>
      </c>
      <c r="C68" s="216">
        <v>128.77000000000001</v>
      </c>
      <c r="D68" s="216" t="s">
        <v>2407</v>
      </c>
      <c r="E68" s="216" t="s">
        <v>2407</v>
      </c>
      <c r="F68" s="216" t="s">
        <v>2407</v>
      </c>
      <c r="G68" s="216">
        <v>97.77</v>
      </c>
      <c r="H68" s="216" t="s">
        <v>2407</v>
      </c>
      <c r="I68" s="216" t="s">
        <v>2407</v>
      </c>
      <c r="J68" s="216">
        <v>30.95</v>
      </c>
      <c r="K68" s="216">
        <v>31.71</v>
      </c>
      <c r="L68" s="216">
        <v>79.02</v>
      </c>
      <c r="M68" s="216">
        <v>5.6</v>
      </c>
    </row>
    <row r="69" spans="1:13">
      <c r="A69" s="468" t="s">
        <v>404</v>
      </c>
      <c r="B69" s="468">
        <v>51.01</v>
      </c>
      <c r="C69" s="468">
        <v>130.55000000000001</v>
      </c>
      <c r="D69" s="468" t="s">
        <v>2407</v>
      </c>
      <c r="E69" s="468" t="s">
        <v>2406</v>
      </c>
      <c r="F69" s="468">
        <v>40.21</v>
      </c>
      <c r="G69" s="468">
        <v>89.64</v>
      </c>
      <c r="H69" s="468" t="s">
        <v>2407</v>
      </c>
      <c r="I69" s="468" t="s">
        <v>2406</v>
      </c>
      <c r="J69" s="468">
        <v>26.86</v>
      </c>
      <c r="K69" s="468">
        <v>45.64</v>
      </c>
      <c r="L69" s="468">
        <v>79.02</v>
      </c>
      <c r="M69" s="468" t="s">
        <v>2406</v>
      </c>
    </row>
    <row r="70" spans="1:13">
      <c r="A70" s="469"/>
      <c r="B70" s="469"/>
      <c r="C70" s="469"/>
      <c r="D70" s="469"/>
      <c r="E70" s="469"/>
      <c r="F70" s="469"/>
      <c r="G70" s="469"/>
      <c r="H70" s="469"/>
      <c r="I70" s="469"/>
      <c r="J70" s="469"/>
      <c r="K70" s="469"/>
      <c r="L70" s="469"/>
      <c r="M70" s="469"/>
    </row>
    <row r="71" spans="1:13">
      <c r="A71" s="468" t="s">
        <v>420</v>
      </c>
      <c r="B71" s="468">
        <v>52.76</v>
      </c>
      <c r="C71" s="468">
        <v>133.56</v>
      </c>
      <c r="D71" s="468" t="s">
        <v>2406</v>
      </c>
      <c r="E71" s="468" t="s">
        <v>2407</v>
      </c>
      <c r="F71" s="468">
        <v>42.05</v>
      </c>
      <c r="G71" s="468">
        <v>104.78</v>
      </c>
      <c r="H71" s="468" t="s">
        <v>2406</v>
      </c>
      <c r="I71" s="468" t="s">
        <v>2407</v>
      </c>
      <c r="J71" s="468">
        <v>25.47</v>
      </c>
      <c r="K71" s="468">
        <v>27.47</v>
      </c>
      <c r="L71" s="468" t="s">
        <v>2406</v>
      </c>
      <c r="M71" s="468">
        <v>5.6</v>
      </c>
    </row>
    <row r="72" spans="1:13">
      <c r="A72" s="469"/>
      <c r="B72" s="469"/>
      <c r="C72" s="469"/>
      <c r="D72" s="469"/>
      <c r="E72" s="469"/>
      <c r="F72" s="469"/>
      <c r="G72" s="469"/>
      <c r="H72" s="469"/>
      <c r="I72" s="469"/>
      <c r="J72" s="469"/>
      <c r="K72" s="469"/>
      <c r="L72" s="469"/>
      <c r="M72" s="469"/>
    </row>
    <row r="73" spans="1:13">
      <c r="A73" s="468" t="s">
        <v>427</v>
      </c>
      <c r="B73" s="468" t="s">
        <v>2407</v>
      </c>
      <c r="C73" s="468" t="s">
        <v>2407</v>
      </c>
      <c r="D73" s="468" t="s">
        <v>2406</v>
      </c>
      <c r="E73" s="468" t="s">
        <v>2406</v>
      </c>
      <c r="F73" s="468" t="s">
        <v>2407</v>
      </c>
      <c r="G73" s="468" t="s">
        <v>2407</v>
      </c>
      <c r="H73" s="468" t="s">
        <v>2406</v>
      </c>
      <c r="I73" s="468" t="s">
        <v>2406</v>
      </c>
      <c r="J73" s="468">
        <v>26.92</v>
      </c>
      <c r="K73" s="468">
        <v>26.56</v>
      </c>
      <c r="L73" s="468" t="s">
        <v>2406</v>
      </c>
      <c r="M73" s="468" t="s">
        <v>2406</v>
      </c>
    </row>
    <row r="74" spans="1:13">
      <c r="A74" s="469"/>
      <c r="B74" s="469"/>
      <c r="C74" s="469"/>
      <c r="D74" s="469"/>
      <c r="E74" s="469"/>
      <c r="F74" s="469"/>
      <c r="G74" s="469"/>
      <c r="H74" s="469"/>
      <c r="I74" s="469"/>
      <c r="J74" s="469"/>
      <c r="K74" s="469"/>
      <c r="L74" s="469"/>
      <c r="M74" s="469"/>
    </row>
    <row r="75" spans="1:13">
      <c r="A75" s="468" t="s">
        <v>445</v>
      </c>
      <c r="B75" s="468">
        <v>77.5</v>
      </c>
      <c r="C75" s="468">
        <v>114.59</v>
      </c>
      <c r="D75" s="468" t="s">
        <v>2406</v>
      </c>
      <c r="E75" s="468" t="s">
        <v>2406</v>
      </c>
      <c r="F75" s="468">
        <v>43.31</v>
      </c>
      <c r="G75" s="468">
        <v>90.92</v>
      </c>
      <c r="H75" s="468" t="s">
        <v>2406</v>
      </c>
      <c r="I75" s="468" t="s">
        <v>2406</v>
      </c>
      <c r="J75" s="468">
        <v>78.94</v>
      </c>
      <c r="K75" s="468">
        <v>26.03</v>
      </c>
      <c r="L75" s="468" t="s">
        <v>2406</v>
      </c>
      <c r="M75" s="468" t="s">
        <v>2406</v>
      </c>
    </row>
    <row r="76" spans="1:13">
      <c r="A76" s="469"/>
      <c r="B76" s="469"/>
      <c r="C76" s="469"/>
      <c r="D76" s="469"/>
      <c r="E76" s="469"/>
      <c r="F76" s="469"/>
      <c r="G76" s="469"/>
      <c r="H76" s="469"/>
      <c r="I76" s="469"/>
      <c r="J76" s="469"/>
      <c r="K76" s="469"/>
      <c r="L76" s="469"/>
      <c r="M76" s="469"/>
    </row>
    <row r="77" spans="1:13">
      <c r="A77" s="216" t="s">
        <v>2413</v>
      </c>
      <c r="B77" s="216">
        <v>35.76</v>
      </c>
      <c r="C77" s="216">
        <v>87.41</v>
      </c>
      <c r="D77" s="216" t="s">
        <v>2406</v>
      </c>
      <c r="E77" s="216" t="s">
        <v>2406</v>
      </c>
      <c r="F77" s="216">
        <v>32.97</v>
      </c>
      <c r="G77" s="216">
        <v>75.430000000000007</v>
      </c>
      <c r="H77" s="216" t="s">
        <v>2406</v>
      </c>
      <c r="I77" s="216" t="s">
        <v>2406</v>
      </c>
      <c r="J77" s="216">
        <v>8.4600000000000009</v>
      </c>
      <c r="K77" s="216">
        <v>15.88</v>
      </c>
      <c r="L77" s="216" t="s">
        <v>2406</v>
      </c>
      <c r="M77" s="216" t="s">
        <v>2406</v>
      </c>
    </row>
    <row r="78" spans="1:13">
      <c r="A78" s="468" t="s">
        <v>407</v>
      </c>
      <c r="B78" s="468" t="s">
        <v>2407</v>
      </c>
      <c r="C78" s="468" t="s">
        <v>2407</v>
      </c>
      <c r="D78" s="468" t="s">
        <v>2406</v>
      </c>
      <c r="E78" s="468" t="s">
        <v>2406</v>
      </c>
      <c r="F78" s="468" t="s">
        <v>2407</v>
      </c>
      <c r="G78" s="468" t="s">
        <v>2407</v>
      </c>
      <c r="H78" s="468" t="s">
        <v>2406</v>
      </c>
      <c r="I78" s="468" t="s">
        <v>2406</v>
      </c>
      <c r="J78" s="468">
        <v>12.3</v>
      </c>
      <c r="K78" s="468">
        <v>33.22</v>
      </c>
      <c r="L78" s="468" t="s">
        <v>2406</v>
      </c>
      <c r="M78" s="468" t="s">
        <v>2406</v>
      </c>
    </row>
    <row r="79" spans="1:13">
      <c r="A79" s="469"/>
      <c r="B79" s="469"/>
      <c r="C79" s="469"/>
      <c r="D79" s="469"/>
      <c r="E79" s="469"/>
      <c r="F79" s="469"/>
      <c r="G79" s="469"/>
      <c r="H79" s="469"/>
      <c r="I79" s="469"/>
      <c r="J79" s="469"/>
      <c r="K79" s="469"/>
      <c r="L79" s="469"/>
      <c r="M79" s="469"/>
    </row>
    <row r="80" spans="1:13">
      <c r="A80" s="468" t="s">
        <v>421</v>
      </c>
      <c r="B80" s="468" t="s">
        <v>2407</v>
      </c>
      <c r="C80" s="468" t="s">
        <v>2407</v>
      </c>
      <c r="D80" s="468" t="s">
        <v>2406</v>
      </c>
      <c r="E80" s="468" t="s">
        <v>2406</v>
      </c>
      <c r="F80" s="468" t="s">
        <v>2407</v>
      </c>
      <c r="G80" s="468" t="s">
        <v>2407</v>
      </c>
      <c r="H80" s="468" t="s">
        <v>2406</v>
      </c>
      <c r="I80" s="468" t="s">
        <v>2406</v>
      </c>
      <c r="J80" s="468">
        <v>-39.119999999999997</v>
      </c>
      <c r="K80" s="468">
        <v>11.3</v>
      </c>
      <c r="L80" s="468" t="s">
        <v>2406</v>
      </c>
      <c r="M80" s="468" t="s">
        <v>2406</v>
      </c>
    </row>
    <row r="81" spans="1:13">
      <c r="A81" s="469"/>
      <c r="B81" s="469"/>
      <c r="C81" s="469"/>
      <c r="D81" s="469"/>
      <c r="E81" s="469"/>
      <c r="F81" s="469"/>
      <c r="G81" s="469"/>
      <c r="H81" s="469"/>
      <c r="I81" s="469"/>
      <c r="J81" s="469"/>
      <c r="K81" s="469"/>
      <c r="L81" s="469"/>
      <c r="M81" s="469"/>
    </row>
    <row r="82" spans="1:13">
      <c r="A82" s="468" t="s">
        <v>439</v>
      </c>
      <c r="B82" s="468">
        <v>45.46</v>
      </c>
      <c r="C82" s="468">
        <v>114.02</v>
      </c>
      <c r="D82" s="468" t="s">
        <v>2406</v>
      </c>
      <c r="E82" s="468" t="s">
        <v>2406</v>
      </c>
      <c r="F82" s="468">
        <v>30.15</v>
      </c>
      <c r="G82" s="468">
        <v>113.51</v>
      </c>
      <c r="H82" s="468" t="s">
        <v>2406</v>
      </c>
      <c r="I82" s="468" t="s">
        <v>2406</v>
      </c>
      <c r="J82" s="468">
        <v>50.78</v>
      </c>
      <c r="K82" s="468" t="s">
        <v>2414</v>
      </c>
      <c r="L82" s="468" t="s">
        <v>2406</v>
      </c>
      <c r="M82" s="468" t="s">
        <v>2406</v>
      </c>
    </row>
    <row r="83" spans="1:13">
      <c r="A83" s="469"/>
      <c r="B83" s="469"/>
      <c r="C83" s="469"/>
      <c r="D83" s="469"/>
      <c r="E83" s="469"/>
      <c r="F83" s="469"/>
      <c r="G83" s="469"/>
      <c r="H83" s="469"/>
      <c r="I83" s="469"/>
      <c r="J83" s="469"/>
      <c r="K83" s="469"/>
      <c r="L83" s="469"/>
      <c r="M83" s="469"/>
    </row>
    <row r="84" spans="1:13">
      <c r="A84" s="468" t="s">
        <v>446</v>
      </c>
      <c r="B84" s="468" t="s">
        <v>2407</v>
      </c>
      <c r="C84" s="468">
        <v>103.74</v>
      </c>
      <c r="D84" s="468" t="s">
        <v>2406</v>
      </c>
      <c r="E84" s="468" t="s">
        <v>2406</v>
      </c>
      <c r="F84" s="468" t="s">
        <v>2407</v>
      </c>
      <c r="G84" s="468">
        <v>91.75</v>
      </c>
      <c r="H84" s="468" t="s">
        <v>2406</v>
      </c>
      <c r="I84" s="468" t="s">
        <v>2406</v>
      </c>
      <c r="J84" s="468">
        <v>9.5</v>
      </c>
      <c r="K84" s="468">
        <v>13.07</v>
      </c>
      <c r="L84" s="468" t="s">
        <v>2406</v>
      </c>
      <c r="M84" s="468" t="s">
        <v>2406</v>
      </c>
    </row>
    <row r="85" spans="1:13">
      <c r="A85" s="469"/>
      <c r="B85" s="469"/>
      <c r="C85" s="469"/>
      <c r="D85" s="469"/>
      <c r="E85" s="469"/>
      <c r="F85" s="469"/>
      <c r="G85" s="469"/>
      <c r="H85" s="469"/>
      <c r="I85" s="469"/>
      <c r="J85" s="469"/>
      <c r="K85" s="469"/>
      <c r="L85" s="469"/>
      <c r="M85" s="469"/>
    </row>
    <row r="86" spans="1:13">
      <c r="A86" s="216" t="s">
        <v>2415</v>
      </c>
      <c r="B86" s="216">
        <v>39.549999999999997</v>
      </c>
      <c r="C86" s="216">
        <v>68.78</v>
      </c>
      <c r="D86" s="216" t="s">
        <v>2406</v>
      </c>
      <c r="E86" s="216" t="s">
        <v>2407</v>
      </c>
      <c r="F86" s="216">
        <v>35.71</v>
      </c>
      <c r="G86" s="216">
        <v>61.08</v>
      </c>
      <c r="H86" s="216" t="s">
        <v>2406</v>
      </c>
      <c r="I86" s="216" t="s">
        <v>2407</v>
      </c>
      <c r="J86" s="216">
        <v>10.75</v>
      </c>
      <c r="K86" s="216">
        <v>12.61</v>
      </c>
      <c r="L86" s="216" t="s">
        <v>2406</v>
      </c>
      <c r="M86" s="216">
        <v>32.51</v>
      </c>
    </row>
    <row r="87" spans="1:13">
      <c r="A87" s="468" t="s">
        <v>406</v>
      </c>
      <c r="B87" s="468">
        <v>51.56</v>
      </c>
      <c r="C87" s="468" t="s">
        <v>2407</v>
      </c>
      <c r="D87" s="468" t="s">
        <v>2406</v>
      </c>
      <c r="E87" s="468" t="s">
        <v>2406</v>
      </c>
      <c r="F87" s="468">
        <v>41.87</v>
      </c>
      <c r="G87" s="468" t="s">
        <v>2407</v>
      </c>
      <c r="H87" s="468" t="s">
        <v>2406</v>
      </c>
      <c r="I87" s="468" t="s">
        <v>2406</v>
      </c>
      <c r="J87" s="468">
        <v>23.14</v>
      </c>
      <c r="K87" s="468">
        <v>16.260000000000002</v>
      </c>
      <c r="L87" s="468" t="s">
        <v>2406</v>
      </c>
      <c r="M87" s="468" t="s">
        <v>2406</v>
      </c>
    </row>
    <row r="88" spans="1:13">
      <c r="A88" s="469"/>
      <c r="B88" s="469"/>
      <c r="C88" s="469"/>
      <c r="D88" s="469"/>
      <c r="E88" s="469"/>
      <c r="F88" s="469"/>
      <c r="G88" s="469"/>
      <c r="H88" s="469"/>
      <c r="I88" s="469"/>
      <c r="J88" s="469"/>
      <c r="K88" s="469"/>
      <c r="L88" s="469"/>
      <c r="M88" s="469"/>
    </row>
    <row r="89" spans="1:13">
      <c r="A89" s="468" t="s">
        <v>409</v>
      </c>
      <c r="B89" s="468">
        <v>35.46</v>
      </c>
      <c r="C89" s="468" t="s">
        <v>2407</v>
      </c>
      <c r="D89" s="468" t="s">
        <v>2406</v>
      </c>
      <c r="E89" s="468" t="s">
        <v>2406</v>
      </c>
      <c r="F89" s="468">
        <v>29.69</v>
      </c>
      <c r="G89" s="468" t="s">
        <v>2407</v>
      </c>
      <c r="H89" s="468" t="s">
        <v>2406</v>
      </c>
      <c r="I89" s="468" t="s">
        <v>2407</v>
      </c>
      <c r="J89" s="468">
        <v>19.43</v>
      </c>
      <c r="K89" s="468">
        <v>12.1</v>
      </c>
      <c r="L89" s="468" t="s">
        <v>2406</v>
      </c>
      <c r="M89" s="468" t="s">
        <v>2407</v>
      </c>
    </row>
    <row r="90" spans="1:13">
      <c r="A90" s="469"/>
      <c r="B90" s="469"/>
      <c r="C90" s="469"/>
      <c r="D90" s="469"/>
      <c r="E90" s="469"/>
      <c r="F90" s="469"/>
      <c r="G90" s="469"/>
      <c r="H90" s="469"/>
      <c r="I90" s="469"/>
      <c r="J90" s="469"/>
      <c r="K90" s="469"/>
      <c r="L90" s="469"/>
      <c r="M90" s="469"/>
    </row>
    <row r="91" spans="1:13">
      <c r="A91" s="468" t="s">
        <v>415</v>
      </c>
      <c r="B91" s="468" t="s">
        <v>2406</v>
      </c>
      <c r="C91" s="468">
        <v>176.97</v>
      </c>
      <c r="D91" s="468" t="s">
        <v>2406</v>
      </c>
      <c r="E91" s="468" t="s">
        <v>2406</v>
      </c>
      <c r="F91" s="468" t="s">
        <v>2406</v>
      </c>
      <c r="G91" s="468" t="s">
        <v>2407</v>
      </c>
      <c r="H91" s="468" t="s">
        <v>2406</v>
      </c>
      <c r="I91" s="468" t="s">
        <v>2406</v>
      </c>
      <c r="J91" s="468" t="s">
        <v>2406</v>
      </c>
      <c r="K91" s="468" t="s">
        <v>2407</v>
      </c>
      <c r="L91" s="468" t="s">
        <v>2406</v>
      </c>
      <c r="M91" s="468" t="s">
        <v>2406</v>
      </c>
    </row>
    <row r="92" spans="1:13">
      <c r="A92" s="469"/>
      <c r="B92" s="469"/>
      <c r="C92" s="469"/>
      <c r="D92" s="469"/>
      <c r="E92" s="469"/>
      <c r="F92" s="469"/>
      <c r="G92" s="469"/>
      <c r="H92" s="469"/>
      <c r="I92" s="469"/>
      <c r="J92" s="469"/>
      <c r="K92" s="469"/>
      <c r="L92" s="469"/>
      <c r="M92" s="469"/>
    </row>
    <row r="93" spans="1:13">
      <c r="A93" s="468" t="s">
        <v>429</v>
      </c>
      <c r="B93" s="468" t="s">
        <v>2407</v>
      </c>
      <c r="C93" s="468">
        <v>53.08</v>
      </c>
      <c r="D93" s="468" t="s">
        <v>2406</v>
      </c>
      <c r="E93" s="468" t="s">
        <v>2407</v>
      </c>
      <c r="F93" s="468" t="s">
        <v>2407</v>
      </c>
      <c r="G93" s="468">
        <v>45.09</v>
      </c>
      <c r="H93" s="468" t="s">
        <v>2406</v>
      </c>
      <c r="I93" s="468" t="s">
        <v>2407</v>
      </c>
      <c r="J93" s="468">
        <v>9.07</v>
      </c>
      <c r="K93" s="468">
        <v>17.72</v>
      </c>
      <c r="L93" s="468" t="s">
        <v>2406</v>
      </c>
      <c r="M93" s="468">
        <v>8</v>
      </c>
    </row>
    <row r="94" spans="1:13">
      <c r="A94" s="469"/>
      <c r="B94" s="469"/>
      <c r="C94" s="469"/>
      <c r="D94" s="469"/>
      <c r="E94" s="469"/>
      <c r="F94" s="469"/>
      <c r="G94" s="469"/>
      <c r="H94" s="469"/>
      <c r="I94" s="469"/>
      <c r="J94" s="469"/>
      <c r="K94" s="469"/>
      <c r="L94" s="469"/>
      <c r="M94" s="469"/>
    </row>
    <row r="95" spans="1:13">
      <c r="A95" s="468" t="s">
        <v>431</v>
      </c>
      <c r="B95" s="468" t="s">
        <v>2407</v>
      </c>
      <c r="C95" s="468">
        <v>95.92</v>
      </c>
      <c r="D95" s="468" t="s">
        <v>2406</v>
      </c>
      <c r="E95" s="468" t="s">
        <v>2406</v>
      </c>
      <c r="F95" s="468" t="s">
        <v>2407</v>
      </c>
      <c r="G95" s="468">
        <v>78.58</v>
      </c>
      <c r="H95" s="468" t="s">
        <v>2406</v>
      </c>
      <c r="I95" s="468" t="s">
        <v>2406</v>
      </c>
      <c r="J95" s="468">
        <v>23.98</v>
      </c>
      <c r="K95" s="468">
        <v>22.07</v>
      </c>
      <c r="L95" s="468" t="s">
        <v>2406</v>
      </c>
      <c r="M95" s="468" t="s">
        <v>2406</v>
      </c>
    </row>
    <row r="96" spans="1:13">
      <c r="A96" s="469"/>
      <c r="B96" s="469"/>
      <c r="C96" s="469"/>
      <c r="D96" s="469"/>
      <c r="E96" s="469"/>
      <c r="F96" s="469"/>
      <c r="G96" s="469"/>
      <c r="H96" s="469"/>
      <c r="I96" s="469"/>
      <c r="J96" s="469"/>
      <c r="K96" s="469"/>
      <c r="L96" s="469"/>
      <c r="M96" s="469"/>
    </row>
    <row r="97" spans="1:13">
      <c r="A97" s="468" t="s">
        <v>434</v>
      </c>
      <c r="B97" s="468">
        <v>54.31</v>
      </c>
      <c r="C97" s="468" t="s">
        <v>2407</v>
      </c>
      <c r="D97" s="468" t="s">
        <v>2406</v>
      </c>
      <c r="E97" s="468" t="s">
        <v>2406</v>
      </c>
      <c r="F97" s="468">
        <v>49.09</v>
      </c>
      <c r="G97" s="468" t="s">
        <v>2407</v>
      </c>
      <c r="H97" s="468" t="s">
        <v>2406</v>
      </c>
      <c r="I97" s="468" t="s">
        <v>2406</v>
      </c>
      <c r="J97" s="468">
        <v>10.63</v>
      </c>
      <c r="K97" s="468">
        <v>9.85</v>
      </c>
      <c r="L97" s="468" t="s">
        <v>2406</v>
      </c>
      <c r="M97" s="468" t="s">
        <v>2406</v>
      </c>
    </row>
    <row r="98" spans="1:13">
      <c r="A98" s="469"/>
      <c r="B98" s="469"/>
      <c r="C98" s="469"/>
      <c r="D98" s="469"/>
      <c r="E98" s="469"/>
      <c r="F98" s="469"/>
      <c r="G98" s="469"/>
      <c r="H98" s="469"/>
      <c r="I98" s="469"/>
      <c r="J98" s="469"/>
      <c r="K98" s="469"/>
      <c r="L98" s="469"/>
      <c r="M98" s="469"/>
    </row>
    <row r="99" spans="1:13">
      <c r="A99" s="468" t="s">
        <v>447</v>
      </c>
      <c r="B99" s="468">
        <v>47.77</v>
      </c>
      <c r="C99" s="468">
        <v>59.63</v>
      </c>
      <c r="D99" s="468" t="s">
        <v>2406</v>
      </c>
      <c r="E99" s="468" t="s">
        <v>2406</v>
      </c>
      <c r="F99" s="468">
        <v>43.93</v>
      </c>
      <c r="G99" s="468">
        <v>50.63</v>
      </c>
      <c r="H99" s="468" t="s">
        <v>2406</v>
      </c>
      <c r="I99" s="468" t="s">
        <v>2406</v>
      </c>
      <c r="J99" s="468">
        <v>8.74</v>
      </c>
      <c r="K99" s="468">
        <v>17.78</v>
      </c>
      <c r="L99" s="468" t="s">
        <v>2406</v>
      </c>
      <c r="M99" s="468" t="s">
        <v>2406</v>
      </c>
    </row>
    <row r="100" spans="1:13">
      <c r="A100" s="469"/>
      <c r="B100" s="469"/>
      <c r="C100" s="469"/>
      <c r="D100" s="469"/>
      <c r="E100" s="469"/>
      <c r="F100" s="469"/>
      <c r="G100" s="469"/>
      <c r="H100" s="469"/>
      <c r="I100" s="469"/>
      <c r="J100" s="469"/>
      <c r="K100" s="469"/>
      <c r="L100" s="469"/>
      <c r="M100" s="469"/>
    </row>
    <row r="101" spans="1:13">
      <c r="A101" s="468" t="s">
        <v>453</v>
      </c>
      <c r="B101" s="468" t="s">
        <v>2407</v>
      </c>
      <c r="C101" s="468">
        <v>56.25</v>
      </c>
      <c r="D101" s="468" t="s">
        <v>2406</v>
      </c>
      <c r="E101" s="468" t="s">
        <v>2407</v>
      </c>
      <c r="F101" s="468" t="s">
        <v>2407</v>
      </c>
      <c r="G101" s="468">
        <v>51.52</v>
      </c>
      <c r="H101" s="468" t="s">
        <v>2406</v>
      </c>
      <c r="I101" s="468" t="s">
        <v>2407</v>
      </c>
      <c r="J101" s="468">
        <v>-4.53</v>
      </c>
      <c r="K101" s="468">
        <v>9.18</v>
      </c>
      <c r="L101" s="468" t="s">
        <v>2406</v>
      </c>
      <c r="M101" s="468">
        <v>39.11</v>
      </c>
    </row>
    <row r="102" spans="1:13">
      <c r="A102" s="469"/>
      <c r="B102" s="469"/>
      <c r="C102" s="469"/>
      <c r="D102" s="469"/>
      <c r="E102" s="469"/>
      <c r="F102" s="469"/>
      <c r="G102" s="469"/>
      <c r="H102" s="469"/>
      <c r="I102" s="469"/>
      <c r="J102" s="469"/>
      <c r="K102" s="469"/>
      <c r="L102" s="469"/>
      <c r="M102" s="469"/>
    </row>
    <row r="103" spans="1:13">
      <c r="A103" s="216" t="s">
        <v>2416</v>
      </c>
      <c r="B103" s="216">
        <v>49.18</v>
      </c>
      <c r="C103" s="216">
        <v>90.69</v>
      </c>
      <c r="D103" s="216" t="s">
        <v>2406</v>
      </c>
      <c r="E103" s="216">
        <v>88.72</v>
      </c>
      <c r="F103" s="216">
        <v>48.45</v>
      </c>
      <c r="G103" s="216">
        <v>83.06</v>
      </c>
      <c r="H103" s="216" t="s">
        <v>2406</v>
      </c>
      <c r="I103" s="216" t="s">
        <v>2407</v>
      </c>
      <c r="J103" s="216">
        <v>1.51</v>
      </c>
      <c r="K103" s="216">
        <v>9.19</v>
      </c>
      <c r="L103" s="216" t="s">
        <v>2406</v>
      </c>
      <c r="M103" s="216" t="s">
        <v>2407</v>
      </c>
    </row>
    <row r="104" spans="1:13">
      <c r="A104" s="468" t="s">
        <v>405</v>
      </c>
      <c r="B104" s="468">
        <v>56.51</v>
      </c>
      <c r="C104" s="468" t="s">
        <v>2406</v>
      </c>
      <c r="D104" s="468" t="s">
        <v>2406</v>
      </c>
      <c r="E104" s="468">
        <v>88.72</v>
      </c>
      <c r="F104" s="468">
        <v>49.19</v>
      </c>
      <c r="G104" s="468" t="s">
        <v>2406</v>
      </c>
      <c r="H104" s="468" t="s">
        <v>2406</v>
      </c>
      <c r="I104" s="468" t="s">
        <v>2407</v>
      </c>
      <c r="J104" s="468">
        <v>14.88</v>
      </c>
      <c r="K104" s="468" t="s">
        <v>2406</v>
      </c>
      <c r="L104" s="468" t="s">
        <v>2406</v>
      </c>
      <c r="M104" s="468" t="s">
        <v>2407</v>
      </c>
    </row>
    <row r="105" spans="1:13">
      <c r="A105" s="469"/>
      <c r="B105" s="469"/>
      <c r="C105" s="469"/>
      <c r="D105" s="469"/>
      <c r="E105" s="469"/>
      <c r="F105" s="469"/>
      <c r="G105" s="469"/>
      <c r="H105" s="469"/>
      <c r="I105" s="469"/>
      <c r="J105" s="469"/>
      <c r="K105" s="469"/>
      <c r="L105" s="469"/>
      <c r="M105" s="469"/>
    </row>
    <row r="106" spans="1:13">
      <c r="A106" s="468" t="s">
        <v>408</v>
      </c>
      <c r="B106" s="468" t="s">
        <v>2406</v>
      </c>
      <c r="C106" s="468">
        <v>91.34</v>
      </c>
      <c r="D106" s="468" t="s">
        <v>2406</v>
      </c>
      <c r="E106" s="468" t="s">
        <v>2406</v>
      </c>
      <c r="F106" s="468" t="s">
        <v>2406</v>
      </c>
      <c r="G106" s="468">
        <v>83.16</v>
      </c>
      <c r="H106" s="468" t="s">
        <v>2406</v>
      </c>
      <c r="I106" s="468" t="s">
        <v>2406</v>
      </c>
      <c r="J106" s="468" t="s">
        <v>2406</v>
      </c>
      <c r="K106" s="468">
        <v>9.84</v>
      </c>
      <c r="L106" s="468" t="s">
        <v>2406</v>
      </c>
      <c r="M106" s="468" t="s">
        <v>2406</v>
      </c>
    </row>
    <row r="107" spans="1:13">
      <c r="A107" s="469"/>
      <c r="B107" s="469"/>
      <c r="C107" s="469"/>
      <c r="D107" s="469"/>
      <c r="E107" s="469"/>
      <c r="F107" s="469"/>
      <c r="G107" s="469"/>
      <c r="H107" s="469"/>
      <c r="I107" s="469"/>
      <c r="J107" s="469"/>
      <c r="K107" s="469"/>
      <c r="L107" s="469"/>
      <c r="M107" s="469"/>
    </row>
    <row r="108" spans="1:13">
      <c r="A108" s="468" t="s">
        <v>414</v>
      </c>
      <c r="B108" s="468" t="s">
        <v>2407</v>
      </c>
      <c r="C108" s="468" t="s">
        <v>2406</v>
      </c>
      <c r="D108" s="468" t="s">
        <v>2406</v>
      </c>
      <c r="E108" s="468" t="s">
        <v>2406</v>
      </c>
      <c r="F108" s="468" t="s">
        <v>2407</v>
      </c>
      <c r="G108" s="468" t="s">
        <v>2406</v>
      </c>
      <c r="H108" s="468" t="s">
        <v>2406</v>
      </c>
      <c r="I108" s="468" t="s">
        <v>2406</v>
      </c>
      <c r="J108" s="468">
        <v>22.1</v>
      </c>
      <c r="K108" s="468" t="s">
        <v>2406</v>
      </c>
      <c r="L108" s="468" t="s">
        <v>2406</v>
      </c>
      <c r="M108" s="468" t="s">
        <v>2406</v>
      </c>
    </row>
    <row r="109" spans="1:13">
      <c r="A109" s="469"/>
      <c r="B109" s="469"/>
      <c r="C109" s="469"/>
      <c r="D109" s="469"/>
      <c r="E109" s="469"/>
      <c r="F109" s="469"/>
      <c r="G109" s="469"/>
      <c r="H109" s="469"/>
      <c r="I109" s="469"/>
      <c r="J109" s="469"/>
      <c r="K109" s="469"/>
      <c r="L109" s="469"/>
      <c r="M109" s="469"/>
    </row>
    <row r="110" spans="1:13">
      <c r="A110" s="468" t="s">
        <v>440</v>
      </c>
      <c r="B110" s="468" t="s">
        <v>2406</v>
      </c>
      <c r="C110" s="468" t="s">
        <v>2407</v>
      </c>
      <c r="D110" s="468" t="s">
        <v>2406</v>
      </c>
      <c r="E110" s="468" t="s">
        <v>2406</v>
      </c>
      <c r="F110" s="468" t="s">
        <v>2406</v>
      </c>
      <c r="G110" s="468" t="s">
        <v>2407</v>
      </c>
      <c r="H110" s="468" t="s">
        <v>2406</v>
      </c>
      <c r="I110" s="468" t="s">
        <v>2406</v>
      </c>
      <c r="J110" s="468" t="s">
        <v>2406</v>
      </c>
      <c r="K110" s="468" t="s">
        <v>2414</v>
      </c>
      <c r="L110" s="468" t="s">
        <v>2406</v>
      </c>
      <c r="M110" s="468" t="s">
        <v>2406</v>
      </c>
    </row>
    <row r="111" spans="1:13">
      <c r="A111" s="469"/>
      <c r="B111" s="469"/>
      <c r="C111" s="469"/>
      <c r="D111" s="469"/>
      <c r="E111" s="469"/>
      <c r="F111" s="469"/>
      <c r="G111" s="469"/>
      <c r="H111" s="469"/>
      <c r="I111" s="469"/>
      <c r="J111" s="469"/>
      <c r="K111" s="469"/>
      <c r="L111" s="469"/>
      <c r="M111" s="469"/>
    </row>
    <row r="112" spans="1:13">
      <c r="A112" s="468" t="s">
        <v>450</v>
      </c>
      <c r="B112" s="468" t="s">
        <v>2407</v>
      </c>
      <c r="C112" s="468" t="s">
        <v>2407</v>
      </c>
      <c r="D112" s="468" t="s">
        <v>2406</v>
      </c>
      <c r="E112" s="468" t="s">
        <v>2406</v>
      </c>
      <c r="F112" s="468" t="s">
        <v>2407</v>
      </c>
      <c r="G112" s="468" t="s">
        <v>2407</v>
      </c>
      <c r="H112" s="468" t="s">
        <v>2406</v>
      </c>
      <c r="I112" s="468" t="s">
        <v>2406</v>
      </c>
      <c r="J112" s="468">
        <v>15.74</v>
      </c>
      <c r="K112" s="468">
        <v>4.53</v>
      </c>
      <c r="L112" s="468" t="s">
        <v>2406</v>
      </c>
      <c r="M112" s="468" t="s">
        <v>2406</v>
      </c>
    </row>
    <row r="113" spans="1:13">
      <c r="A113" s="469"/>
      <c r="B113" s="469"/>
      <c r="C113" s="469"/>
      <c r="D113" s="469"/>
      <c r="E113" s="469"/>
      <c r="F113" s="469"/>
      <c r="G113" s="469"/>
      <c r="H113" s="469"/>
      <c r="I113" s="469"/>
      <c r="J113" s="469"/>
      <c r="K113" s="469"/>
      <c r="L113" s="469"/>
      <c r="M113" s="469"/>
    </row>
    <row r="114" spans="1:13">
      <c r="A114" s="216" t="s">
        <v>2417</v>
      </c>
      <c r="B114" s="216">
        <v>44.51</v>
      </c>
      <c r="C114" s="216">
        <v>69.77</v>
      </c>
      <c r="D114" s="216">
        <v>195.61</v>
      </c>
      <c r="E114" s="216">
        <v>89.85</v>
      </c>
      <c r="F114" s="216">
        <v>37.32</v>
      </c>
      <c r="G114" s="216">
        <v>57.89</v>
      </c>
      <c r="H114" s="216">
        <v>122.37</v>
      </c>
      <c r="I114" s="216">
        <v>83</v>
      </c>
      <c r="J114" s="216">
        <v>19.27</v>
      </c>
      <c r="K114" s="216">
        <v>20.52</v>
      </c>
      <c r="L114" s="216">
        <v>59.85</v>
      </c>
      <c r="M114" s="216">
        <v>8.25</v>
      </c>
    </row>
    <row r="115" spans="1:13">
      <c r="A115" s="217" t="s">
        <v>2418</v>
      </c>
      <c r="B115" s="217"/>
      <c r="C115" s="217"/>
      <c r="D115" s="217"/>
      <c r="E115" s="217"/>
      <c r="F115" s="217"/>
      <c r="G115" s="217"/>
      <c r="H115" s="217"/>
      <c r="I115" s="217"/>
      <c r="J115" s="217"/>
      <c r="K115" s="217"/>
      <c r="L115" s="217"/>
      <c r="M115" s="217"/>
    </row>
    <row r="116" spans="1:13">
      <c r="A116" s="217" t="s">
        <v>2419</v>
      </c>
      <c r="B116" s="217"/>
      <c r="C116" s="217"/>
      <c r="D116" s="217"/>
      <c r="E116" s="217"/>
      <c r="F116" s="217"/>
      <c r="G116" s="217"/>
      <c r="H116" s="217"/>
      <c r="I116" s="217"/>
      <c r="J116" s="217"/>
      <c r="K116" s="217"/>
      <c r="L116" s="217"/>
      <c r="M116" s="217"/>
    </row>
    <row r="117" spans="1:13">
      <c r="A117" s="217" t="s">
        <v>2420</v>
      </c>
      <c r="B117" s="217"/>
      <c r="C117" s="217"/>
      <c r="D117" s="217"/>
      <c r="E117" s="217"/>
      <c r="F117" s="217"/>
      <c r="G117" s="217"/>
      <c r="H117" s="217"/>
      <c r="I117" s="217"/>
      <c r="J117" s="217"/>
      <c r="K117" s="217"/>
      <c r="L117" s="217"/>
      <c r="M117" s="217"/>
    </row>
    <row r="118" spans="1:13" ht="17">
      <c r="A118" s="466" t="s">
        <v>4628</v>
      </c>
      <c r="B118" s="467"/>
      <c r="C118" s="467"/>
      <c r="D118" s="467"/>
      <c r="E118" s="467"/>
      <c r="F118" s="467"/>
      <c r="G118" s="467"/>
      <c r="H118" s="467"/>
      <c r="I118" s="467"/>
      <c r="J118" s="467"/>
      <c r="K118" s="467"/>
      <c r="L118" s="467"/>
      <c r="M118" s="467"/>
    </row>
    <row r="119" spans="1:13">
      <c r="A119" s="467" t="s">
        <v>2421</v>
      </c>
      <c r="B119" s="467"/>
      <c r="C119" s="467"/>
      <c r="D119" s="467"/>
      <c r="E119" s="467"/>
      <c r="F119" s="467"/>
      <c r="G119" s="467"/>
      <c r="H119" s="467"/>
      <c r="I119" s="467"/>
      <c r="J119" s="467"/>
      <c r="K119" s="467"/>
      <c r="L119" s="467"/>
      <c r="M119" s="467"/>
    </row>
  </sheetData>
  <mergeCells count="647"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</mergeCells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baseColWidth="10" defaultColWidth="9.1640625" defaultRowHeight="15"/>
  <cols>
    <col min="1" max="2" width="9.1640625" style="3" bestFit="1" customWidth="1"/>
    <col min="3" max="3" width="15.5" style="3" bestFit="1" customWidth="1"/>
    <col min="4" max="4" width="22.83203125" style="3" bestFit="1" customWidth="1"/>
    <col min="5" max="7" width="19.83203125" style="3" bestFit="1" customWidth="1"/>
    <col min="8" max="8" width="14.5" bestFit="1" customWidth="1"/>
    <col min="9" max="9" width="17.5" bestFit="1" customWidth="1"/>
    <col min="10" max="10" width="21.5" customWidth="1"/>
    <col min="11" max="12" width="9.1640625" customWidth="1"/>
    <col min="13" max="13" width="13.1640625" bestFit="1" customWidth="1"/>
    <col min="14" max="14" width="23.5" customWidth="1"/>
    <col min="15" max="15" width="28.5" customWidth="1"/>
    <col min="16" max="16" width="24.1640625" customWidth="1"/>
    <col min="17" max="18" width="9.1640625" customWidth="1"/>
  </cols>
  <sheetData>
    <row r="1" spans="1:16" s="2" customFormat="1" ht="16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6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6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